rating_EY(M)'!$3:$3,'Waterfall_EY(Q)'!V$3,'Operating_EY(M)'!37:37)</f>
        <v>0.72348610185251061</v>
      </c>
      <c r="W37" s="1628">
        <f>AVERAGEIF('Operating_EY(M)'!$3:$3,'Waterfall_EY(Q)'!W$3,'Operating_EY(M)'!37:37)</f>
        <v>0.72743286225708248</v>
      </c>
      <c r="X37" s="1628">
        <f>AVERAGEIF('Operating_EY(M)'!$3:$3,'Waterfall_EY(Q)'!X$3,'Operating_EY(M)'!37:37)</f>
        <v>0.73140115302367692</v>
      </c>
      <c r="Y37" s="1628">
        <f>AVERAGEIF('Operating_EY(M)'!$3:$3,'Waterfall_EY(Q)'!Y$3,'Operating_EY(M)'!37:37)</f>
        <v>0.73539109160469562</v>
      </c>
      <c r="Z37" s="1628">
        <f>AVERAGEIF('Operating_EY(M)'!$3:$3,'Waterfall_EY(Q)'!Z$3,'Operating_EY(M)'!37:37)</f>
        <v>0.73940279609326642</v>
      </c>
      <c r="AA37" s="1628">
        <f>AVERAGEIF('Operating_EY(M)'!$3:$3,'Waterfall_EY(Q)'!AA$3,'Operating_EY(M)'!37:37)</f>
        <v>0.74343638522673894</v>
      </c>
      <c r="AB37" s="1628">
        <f>AVERAGEIF('Operating_EY(M)'!$3:$3,'Waterfall_EY(Q)'!AB$3,'Operating_EY(M)'!37:37)</f>
        <v>0.74749197839019865</v>
      </c>
      <c r="AC37" s="1628">
        <f>AVERAGEIF('Operating_EY(M)'!$3:$3,'Waterfall_EY(Q)'!AC$3,'Operating_EY(M)'!37:37)</f>
        <v>0.75156969561999964</v>
      </c>
      <c r="AD37" s="1628">
        <f>AVERAGEIF('Operating_EY(M)'!$3:$3,'Waterfall_EY(Q)'!AD$3,'Operating_EY(M)'!37:37)</f>
        <v>0.75566965760731897</v>
      </c>
      <c r="AE37" s="1628">
        <f>AVERAGEIF('Operating_EY(M)'!$3:$3,'Waterfall_EY(Q)'!AE$3,'Operating_EY(M)'!37:37)</f>
        <v>0.75979198570172779</v>
      </c>
      <c r="AF37" s="1628">
        <f>AVERAGEIF('Operating_EY(M)'!$3:$3,'Waterfall_EY(Q)'!AF$3,'Operating_EY(M)'!37:37)</f>
        <v>0.76393680191478353</v>
      </c>
      <c r="AG37" s="1628">
        <f>AVERAGEIF('Operating_EY(M)'!$3:$3,'Waterfall_EY(Q)'!AG$3,'Operating_EY(M)'!37:37)</f>
        <v>0.76810422892364016</v>
      </c>
      <c r="AH37" s="1628">
        <f>AVERAGEIF('Operating_EY(M)'!$3:$3,'Waterfall_EY(Q)'!AH$3,'Operating_EY(M)'!37:37)</f>
        <v>0.7722943900746807</v>
      </c>
      <c r="AI37" s="1628">
        <f>AVERAGEIF('Operating_EY(M)'!$3:$3,'Waterfall_EY(Q)'!AI$3,'Operating_EY(M)'!37:37)</f>
        <v>0.77650740938716678</v>
      </c>
      <c r="AJ37" s="1628">
        <f>AVERAGEIF('Operating_EY(M)'!$3:$3,'Waterfall_EY(Q)'!AJ$3,'Operating_EY(M)'!37:37)</f>
        <v>0.78074341155690963</v>
      </c>
      <c r="AK37" s="1628">
        <f>AVERAGEIF('Operating_EY(M)'!$3:$3,'Waterfall_EY(Q)'!AK$3,'Operating_EY(M)'!37:37)</f>
        <v>0.78500252195996134</v>
      </c>
      <c r="AL37" s="1628">
        <f>AVERAGEIF('Operating_EY(M)'!$3:$3,'Waterfall_EY(Q)'!AL$3,'Operating_EY(M)'!37:37)</f>
        <v>0.78928486665632447</v>
      </c>
    </row>
    <row r="38" spans="2:38" s="760" customFormat="1" ht="16.899999999999999" hidden="1" customHeight="1" outlineLevel="1">
      <c r="B38" s="775" t="s">
        <v>677</v>
      </c>
      <c r="C38" s="755"/>
      <c r="D38" s="756"/>
      <c r="E38" s="957"/>
      <c r="F38" s="957"/>
      <c r="G38" s="798"/>
      <c r="H38" s="798"/>
      <c r="I38" s="798"/>
      <c r="J38" s="798"/>
      <c r="K38" s="798"/>
      <c r="L38" s="798"/>
      <c r="M38" s="798"/>
      <c r="N38" s="798"/>
      <c r="O38" s="798"/>
      <c r="P38" s="798"/>
      <c r="Q38" s="798"/>
      <c r="R38" s="798"/>
      <c r="S38" s="798"/>
      <c r="T38" s="798"/>
      <c r="U38" s="798"/>
      <c r="V38" s="798"/>
      <c r="W38" s="798"/>
      <c r="X38" s="798"/>
      <c r="Y38" s="798"/>
      <c r="Z38" s="798"/>
      <c r="AA38" s="798"/>
      <c r="AB38" s="798"/>
      <c r="AC38" s="798"/>
      <c r="AD38" s="798"/>
      <c r="AE38" s="798"/>
      <c r="AF38" s="798"/>
      <c r="AG38" s="798"/>
      <c r="AH38" s="798"/>
      <c r="AI38" s="798"/>
      <c r="AJ38" s="798"/>
      <c r="AK38" s="798"/>
      <c r="AL38" s="798"/>
    </row>
    <row r="39" spans="2:38" s="760" customFormat="1" ht="16.899999999999999" hidden="1" customHeight="1" outlineLevel="1">
      <c r="B39" s="775" t="s">
        <v>744</v>
      </c>
      <c r="C39" s="755"/>
      <c r="D39" s="756"/>
      <c r="E39" s="957"/>
      <c r="F39" s="777">
        <f>SUM(G39:AL39)</f>
        <v>31706.182423268539</v>
      </c>
      <c r="G39" s="758">
        <f>G15</f>
        <v>792.65899999999999</v>
      </c>
      <c r="H39" s="758">
        <f t="shared" ref="H39:AL39" si="12">H15</f>
        <v>1012.8689999999999</v>
      </c>
      <c r="I39" s="758">
        <f t="shared" si="12"/>
        <v>1008.9110000000001</v>
      </c>
      <c r="J39" s="758">
        <f t="shared" si="12"/>
        <v>991.60559747207299</v>
      </c>
      <c r="K39" s="758">
        <f t="shared" si="12"/>
        <v>735.5019677622596</v>
      </c>
      <c r="L39" s="758">
        <f t="shared" si="12"/>
        <v>1071.6323604232089</v>
      </c>
      <c r="M39" s="758">
        <f t="shared" si="12"/>
        <v>1021.226309302193</v>
      </c>
      <c r="N39" s="758">
        <f t="shared" si="12"/>
        <v>991.26261678688888</v>
      </c>
      <c r="O39" s="758">
        <f t="shared" si="12"/>
        <v>798.23061281744117</v>
      </c>
      <c r="P39" s="758">
        <f t="shared" si="12"/>
        <v>1071.7979684997058</v>
      </c>
      <c r="Q39" s="758">
        <f t="shared" si="12"/>
        <v>1021.543406651816</v>
      </c>
      <c r="R39" s="758">
        <f t="shared" si="12"/>
        <v>990.69803580082908</v>
      </c>
      <c r="S39" s="758">
        <f t="shared" si="12"/>
        <v>968.07929315386298</v>
      </c>
      <c r="T39" s="758">
        <f t="shared" si="12"/>
        <v>1071.886841714658</v>
      </c>
      <c r="U39" s="758">
        <f t="shared" si="12"/>
        <v>1022.441017683906</v>
      </c>
      <c r="V39" s="758">
        <f t="shared" si="12"/>
        <v>989.00037948893294</v>
      </c>
      <c r="W39" s="758">
        <f t="shared" si="12"/>
        <v>967.83200187515797</v>
      </c>
      <c r="X39" s="758">
        <f t="shared" si="12"/>
        <v>1071.818867157474</v>
      </c>
      <c r="Y39" s="758">
        <f t="shared" si="12"/>
        <v>1022.328810527307</v>
      </c>
      <c r="Z39" s="758">
        <f t="shared" si="12"/>
        <v>989.05816707448992</v>
      </c>
      <c r="AA39" s="758">
        <f t="shared" si="12"/>
        <v>964.29361215643485</v>
      </c>
      <c r="AB39" s="758">
        <f t="shared" si="12"/>
        <v>1070.782266754788</v>
      </c>
      <c r="AC39" s="758">
        <f t="shared" si="12"/>
        <v>1022.041204428871</v>
      </c>
      <c r="AD39" s="758">
        <f t="shared" si="12"/>
        <v>973.52997129754704</v>
      </c>
      <c r="AE39" s="758">
        <f t="shared" si="12"/>
        <v>978.95227315720695</v>
      </c>
      <c r="AF39" s="758">
        <f t="shared" si="12"/>
        <v>1071.530425104741</v>
      </c>
      <c r="AG39" s="758">
        <f t="shared" si="12"/>
        <v>1020.9183229020471</v>
      </c>
      <c r="AH39" s="758">
        <f t="shared" si="12"/>
        <v>977.80486130392796</v>
      </c>
      <c r="AI39" s="758">
        <f t="shared" si="12"/>
        <v>963.19129953591096</v>
      </c>
      <c r="AJ39" s="758">
        <f t="shared" si="12"/>
        <v>1069.4326909417068</v>
      </c>
      <c r="AK39" s="758">
        <f t="shared" si="12"/>
        <v>1020.0253993254361</v>
      </c>
      <c r="AL39" s="758">
        <f t="shared" si="12"/>
        <v>963.29684216771602</v>
      </c>
    </row>
    <row r="40" spans="2:38" s="760" customFormat="1" ht="16.899999999999999" hidden="1" customHeight="1" outlineLevel="1">
      <c r="B40" s="791"/>
      <c r="C40" s="755"/>
      <c r="D40" s="756"/>
      <c r="E40" s="957"/>
      <c r="F40" s="957"/>
      <c r="G40" s="758"/>
      <c r="H40" s="759"/>
      <c r="I40" s="759"/>
      <c r="J40" s="759"/>
      <c r="K40" s="759"/>
      <c r="L40" s="759"/>
      <c r="M40" s="759"/>
      <c r="N40" s="759"/>
      <c r="O40" s="759"/>
      <c r="P40" s="759"/>
      <c r="Q40" s="759"/>
      <c r="R40" s="759"/>
      <c r="S40" s="759"/>
      <c r="T40" s="759"/>
      <c r="U40" s="759"/>
      <c r="V40" s="759"/>
      <c r="W40" s="759"/>
      <c r="X40" s="759"/>
      <c r="Y40" s="759"/>
      <c r="Z40" s="759"/>
      <c r="AA40" s="759"/>
      <c r="AB40" s="759"/>
      <c r="AC40" s="759"/>
      <c r="AD40" s="759"/>
      <c r="AE40" s="759"/>
      <c r="AF40" s="759"/>
      <c r="AG40" s="759"/>
      <c r="AH40" s="759"/>
      <c r="AI40" s="759"/>
      <c r="AJ40" s="759"/>
      <c r="AK40" s="759"/>
      <c r="AL40" s="759"/>
    </row>
    <row r="41" spans="2:38" s="760" customFormat="1" ht="16.899999999999999" hidden="1" customHeight="1" outlineLevel="1">
      <c r="B41" s="786" t="s">
        <v>678</v>
      </c>
      <c r="C41" s="755"/>
      <c r="D41" s="756"/>
      <c r="E41" s="957"/>
      <c r="F41" s="789">
        <f>SUM(G41:AL41)</f>
        <v>-0.55538879479903891</v>
      </c>
      <c r="G41" s="793">
        <f>SUMIF('Operating_EY(M)'!$3:$3,'Waterfall_EY(Q)'!G$3,'Operating_EY(M)'!41:41)</f>
        <v>0</v>
      </c>
      <c r="H41" s="793">
        <f>SUMIF('Operating_EY(M)'!$3:$3,'Waterfall_EY(Q)'!H$3,'Operating_EY(M)'!41:41)</f>
        <v>0</v>
      </c>
      <c r="I41" s="793">
        <f>SUMIF('Operating_EY(M)'!$3:$3,'Waterfall_EY(Q)'!I$3,'Operating_EY(M)'!41:41)</f>
        <v>0</v>
      </c>
      <c r="J41" s="793">
        <f>SUMIF('Operating_EY(M)'!$3:$3,'Waterfall_EY(Q)'!J$3,'Operating_EY(M)'!41:41)</f>
        <v>0</v>
      </c>
      <c r="K41" s="793">
        <f>SUMIF('Operating_EY(M)'!$3:$3,'Waterfall_EY(Q)'!K$3,'Operating_EY(M)'!41:41)</f>
        <v>0</v>
      </c>
      <c r="L41" s="793">
        <f>SUMIF('Operating_EY(M)'!$3:$3,'Waterfall_EY(Q)'!L$3,'Operating_EY(M)'!41:41)</f>
        <v>0</v>
      </c>
      <c r="M41" s="793">
        <f>SUMIF('Operating_EY(M)'!$3:$3,'Waterfall_EY(Q)'!M$3,'Operating_EY(M)'!41:41)</f>
        <v>0</v>
      </c>
      <c r="N41" s="793">
        <f>SUMIF('Operating_EY(M)'!$3:$3,'Waterfall_EY(Q)'!N$3,'Operating_EY(M)'!41:41)</f>
        <v>0</v>
      </c>
      <c r="O41" s="793">
        <f>SUMIF('Operating_EY(M)'!$3:$3,'Waterfall_EY(Q)'!O$3,'Operating_EY(M)'!41:41)</f>
        <v>-1.7111912373314102E-2</v>
      </c>
      <c r="P41" s="1295">
        <f>SUMIF('Operating_EY(M)'!$3:$3,'Waterfall_EY(Q)'!P$3,'Operating_EY(M)'!41:41)</f>
        <v>-2.3305820957055131E-2</v>
      </c>
      <c r="Q41" s="1295">
        <f>SUMIF('Operating_EY(M)'!$3:$3,'Waterfall_EY(Q)'!Q$3,'Operating_EY(M)'!41:41)</f>
        <v>-2.2787332615499051E-2</v>
      </c>
      <c r="R41" s="1295">
        <f>SUMIF('Operating_EY(M)'!$3:$3,'Waterfall_EY(Q)'!R$3,'Operating_EY(M)'!41:41)</f>
        <v>-2.1574491817732324E-2</v>
      </c>
      <c r="S41" s="1295">
        <f>SUMIF('Operating_EY(M)'!$3:$3,'Waterfall_EY(Q)'!S$3,'Operating_EY(M)'!41:41)</f>
        <v>-2.1206436809319655E-2</v>
      </c>
      <c r="T41" s="1295">
        <f>SUMIF('Operating_EY(M)'!$3:$3,'Waterfall_EY(Q)'!T$3,'Operating_EY(M)'!41:41)</f>
        <v>-2.3820502476766342E-2</v>
      </c>
      <c r="U41" s="1295">
        <f>SUMIF('Operating_EY(M)'!$3:$3,'Waterfall_EY(Q)'!U$3,'Operating_EY(M)'!41:41)</f>
        <v>-2.33091202350885E-2</v>
      </c>
      <c r="V41" s="1295">
        <f>SUMIF('Operating_EY(M)'!$3:$3,'Waterfall_EY(Q)'!V$3,'Operating_EY(M)'!41:41)</f>
        <v>-2.2011423936309692E-2</v>
      </c>
      <c r="W41" s="1295">
        <f>SUMIF('Operating_EY(M)'!$3:$3,'Waterfall_EY(Q)'!W$3,'Operating_EY(M)'!41:41)</f>
        <v>-2.1657608552426412E-2</v>
      </c>
      <c r="X41" s="1295">
        <f>SUMIF('Operating_EY(M)'!$3:$3,'Waterfall_EY(Q)'!X$3,'Operating_EY(M)'!41:41)</f>
        <v>-2.4343026560863679E-2</v>
      </c>
      <c r="Y41" s="1295">
        <f>SUMIF('Operating_EY(M)'!$3:$3,'Waterfall_EY(Q)'!Y$3,'Operating_EY(M)'!41:41)</f>
        <v>-2.3819309156136552E-2</v>
      </c>
      <c r="Z41" s="1295">
        <f>SUMIF('Operating_EY(M)'!$3:$3,'Waterfall_EY(Q)'!Z$3,'Operating_EY(M)'!41:41)</f>
        <v>-2.2496991730588292E-2</v>
      </c>
      <c r="AA41" s="1295">
        <f>SUMIF('Operating_EY(M)'!$3:$3,'Waterfall_EY(Q)'!AA$3,'Operating_EY(M)'!41:41)</f>
        <v>-2.2052988570602332E-2</v>
      </c>
      <c r="AB41" s="1295">
        <f>SUMIF('Operating_EY(M)'!$3:$3,'Waterfall_EY(Q)'!AB$3,'Operating_EY(M)'!41:41)</f>
        <v>-2.4854774814349383E-2</v>
      </c>
      <c r="AC41" s="1295">
        <f>SUMIF('Operating_EY(M)'!$3:$3,'Waterfall_EY(Q)'!AC$3,'Operating_EY(M)'!41:41)</f>
        <v>-2.4336499450631162E-2</v>
      </c>
      <c r="AD41" s="1295">
        <f>SUMIF('Operating_EY(M)'!$3:$3,'Waterfall_EY(Q)'!AD$3,'Operating_EY(M)'!41:41)</f>
        <v>-2.2631127995842996E-2</v>
      </c>
      <c r="AE41" s="1295">
        <f>SUMIF('Operating_EY(M)'!$3:$3,'Waterfall_EY(Q)'!AE$3,'Operating_EY(M)'!41:41)</f>
        <v>-2.2880955607301683E-2</v>
      </c>
      <c r="AF41" s="1295">
        <f>SUMIF('Operating_EY(M)'!$3:$3,'Waterfall_EY(Q)'!AF$3,'Operating_EY(M)'!41:41)</f>
        <v>-2.5419131303072648E-2</v>
      </c>
      <c r="AG41" s="1295">
        <f>SUMIF('Operating_EY(M)'!$3:$3,'Waterfall_EY(Q)'!AG$3,'Operating_EY(M)'!41:41)</f>
        <v>-2.4844616517257036E-2</v>
      </c>
      <c r="AH41" s="1295">
        <f>SUMIF('Operating_EY(M)'!$3:$3,'Waterfall_EY(Q)'!AH$3,'Operating_EY(M)'!41:41)</f>
        <v>-2.323055247695343E-2</v>
      </c>
      <c r="AI41" s="1295">
        <f>SUMIF('Operating_EY(M)'!$3:$3,'Waterfall_EY(Q)'!AI$3,'Operating_EY(M)'!41:41)</f>
        <v>-2.3007608895045439E-2</v>
      </c>
      <c r="AJ41" s="1295">
        <f>SUMIF('Operating_EY(M)'!$3:$3,'Waterfall_EY(Q)'!AJ$3,'Operating_EY(M)'!41:41)</f>
        <v>-2.5928050465482799E-2</v>
      </c>
      <c r="AK41" s="1295">
        <f>SUMIF('Operating_EY(M)'!$3:$3,'Waterfall_EY(Q)'!AK$3,'Operating_EY(M)'!41:41)</f>
        <v>-2.5369023710275912E-2</v>
      </c>
      <c r="AL41" s="1295">
        <f>SUMIF('Operating_EY(M)'!$3:$3,'Waterfall_EY(Q)'!AL$3,'Operating_EY(M)'!41:41)</f>
        <v>-2.3389487771124248E-2</v>
      </c>
    </row>
    <row r="42" spans="2:38" s="760" customFormat="1" ht="16.899999999999999" hidden="1" customHeight="1" outlineLevel="1">
      <c r="B42" s="754"/>
      <c r="C42" s="755"/>
      <c r="D42" s="756"/>
      <c r="E42" s="957"/>
      <c r="F42" s="957"/>
      <c r="G42" s="758"/>
      <c r="H42" s="759"/>
      <c r="I42" s="759"/>
      <c r="J42" s="759"/>
      <c r="K42" s="759"/>
      <c r="L42" s="759"/>
      <c r="M42" s="759"/>
      <c r="N42" s="759"/>
      <c r="O42" s="759"/>
      <c r="P42" s="759"/>
      <c r="Q42" s="759"/>
      <c r="R42" s="759"/>
      <c r="S42" s="759"/>
      <c r="T42" s="759"/>
      <c r="U42" s="759"/>
      <c r="V42" s="759"/>
      <c r="W42" s="759"/>
      <c r="X42" s="759"/>
      <c r="Y42" s="759"/>
      <c r="Z42" s="759"/>
      <c r="AA42" s="759"/>
      <c r="AB42" s="759"/>
      <c r="AC42" s="759"/>
      <c r="AD42" s="759"/>
      <c r="AE42" s="759"/>
      <c r="AF42" s="759"/>
      <c r="AG42" s="759"/>
      <c r="AH42" s="759"/>
      <c r="AI42" s="759"/>
      <c r="AJ42" s="759"/>
      <c r="AK42" s="759"/>
      <c r="AL42" s="759"/>
    </row>
    <row r="43" spans="2:38" s="767" customFormat="1" ht="16.899999999999999" customHeight="1" collapsed="1">
      <c r="B43" s="761" t="s">
        <v>745</v>
      </c>
      <c r="C43" s="762"/>
      <c r="D43" s="763"/>
      <c r="E43" s="1294">
        <f>F43-'Operating_EY(M)'!F43</f>
        <v>0</v>
      </c>
      <c r="F43" s="742">
        <f>SUM(G43:AL43)</f>
        <v>107.24980784954685</v>
      </c>
      <c r="G43" s="766">
        <f t="shared" ref="G43:AL43" si="13">G45+G55+G57</f>
        <v>4.4014198079875886</v>
      </c>
      <c r="H43" s="766">
        <f t="shared" si="13"/>
        <v>4.461251657706244</v>
      </c>
      <c r="I43" s="766">
        <f t="shared" si="13"/>
        <v>4.461251657706244</v>
      </c>
      <c r="J43" s="766">
        <f t="shared" si="13"/>
        <v>4.461251657706244</v>
      </c>
      <c r="K43" s="766">
        <f t="shared" si="13"/>
        <v>2.9983500908186742</v>
      </c>
      <c r="L43" s="766">
        <f t="shared" si="13"/>
        <v>3.0037865449825052</v>
      </c>
      <c r="M43" s="766">
        <f t="shared" si="13"/>
        <v>3.0092570028352585</v>
      </c>
      <c r="N43" s="766">
        <f t="shared" si="13"/>
        <v>3.0296333529825414</v>
      </c>
      <c r="O43" s="766">
        <f t="shared" si="13"/>
        <v>2.9257386370760967</v>
      </c>
      <c r="P43" s="766">
        <f t="shared" si="13"/>
        <v>2.9313124181351551</v>
      </c>
      <c r="Q43" s="766">
        <f t="shared" si="13"/>
        <v>2.9369210824311742</v>
      </c>
      <c r="R43" s="766">
        <f t="shared" si="13"/>
        <v>2.9425648534665148</v>
      </c>
      <c r="S43" s="766">
        <f t="shared" si="13"/>
        <v>2.9482439562090876</v>
      </c>
      <c r="T43" s="766">
        <f t="shared" si="13"/>
        <v>2.9539586171021766</v>
      </c>
      <c r="U43" s="766">
        <f t="shared" si="13"/>
        <v>2.9597090640743287</v>
      </c>
      <c r="V43" s="766">
        <f t="shared" si="13"/>
        <v>2.9654955265493088</v>
      </c>
      <c r="W43" s="766">
        <f t="shared" si="13"/>
        <v>3.3065699173179577</v>
      </c>
      <c r="X43" s="766">
        <f t="shared" si="13"/>
        <v>3.3124291051009491</v>
      </c>
      <c r="Y43" s="766">
        <f t="shared" si="13"/>
        <v>3.3183250057299585</v>
      </c>
      <c r="Z43" s="766">
        <f t="shared" si="13"/>
        <v>3.3242578547105555</v>
      </c>
      <c r="AA43" s="766">
        <f t="shared" si="13"/>
        <v>3.4016317819741659</v>
      </c>
      <c r="AB43" s="766">
        <f t="shared" si="13"/>
        <v>3.4076392403691447</v>
      </c>
      <c r="AC43" s="766">
        <f t="shared" si="13"/>
        <v>3.413684362950165</v>
      </c>
      <c r="AD43" s="766">
        <f t="shared" si="13"/>
        <v>3.4197673914694384</v>
      </c>
      <c r="AE43" s="766">
        <f t="shared" si="13"/>
        <v>3.3042428006750679</v>
      </c>
      <c r="AF43" s="766">
        <f t="shared" si="13"/>
        <v>3.3104023726899201</v>
      </c>
      <c r="AG43" s="766">
        <f t="shared" si="13"/>
        <v>3.316600585470042</v>
      </c>
      <c r="AH43" s="766">
        <f t="shared" si="13"/>
        <v>3.3228376871836756</v>
      </c>
      <c r="AI43" s="766">
        <f t="shared" si="13"/>
        <v>3.4158053011456984</v>
      </c>
      <c r="AJ43" s="766">
        <f t="shared" si="13"/>
        <v>3.4221209317661176</v>
      </c>
      <c r="AK43" s="766">
        <f t="shared" si="13"/>
        <v>3.4284762056547908</v>
      </c>
      <c r="AL43" s="766">
        <f t="shared" si="13"/>
        <v>3.4348713775700674</v>
      </c>
    </row>
    <row r="44" spans="2:38" s="760" customFormat="1" ht="16.899999999999999" hidden="1" customHeight="1" outlineLevel="1">
      <c r="B44" s="754"/>
      <c r="C44" s="755"/>
      <c r="D44" s="756"/>
      <c r="E44" s="957"/>
      <c r="F44" s="957"/>
      <c r="G44" s="758"/>
      <c r="H44" s="759"/>
      <c r="I44" s="759"/>
      <c r="J44" s="759"/>
      <c r="K44" s="759"/>
      <c r="L44" s="759"/>
      <c r="M44" s="759"/>
      <c r="N44" s="759"/>
      <c r="O44" s="759"/>
      <c r="P44" s="759"/>
      <c r="Q44" s="759"/>
      <c r="R44" s="759"/>
      <c r="S44" s="759"/>
      <c r="T44" s="759"/>
      <c r="U44" s="759"/>
      <c r="V44" s="759"/>
      <c r="W44" s="759"/>
      <c r="X44" s="759"/>
      <c r="Y44" s="759"/>
      <c r="Z44" s="759"/>
      <c r="AA44" s="759"/>
      <c r="AB44" s="759"/>
      <c r="AC44" s="759"/>
      <c r="AD44" s="759"/>
      <c r="AE44" s="759"/>
      <c r="AF44" s="759"/>
      <c r="AG44" s="759"/>
      <c r="AH44" s="759"/>
      <c r="AI44" s="759"/>
      <c r="AJ44" s="759"/>
      <c r="AK44" s="759"/>
      <c r="AL44" s="759"/>
    </row>
    <row r="45" spans="2:38" s="760" customFormat="1" ht="16.899999999999999" hidden="1" customHeight="1" outlineLevel="1">
      <c r="B45" s="786" t="s">
        <v>746</v>
      </c>
      <c r="C45" s="755"/>
      <c r="D45" s="756"/>
      <c r="E45" s="957"/>
      <c r="F45" s="1295">
        <f>SUM(G45:AL45)</f>
        <v>21.986211932199854</v>
      </c>
      <c r="G45" s="849">
        <f>SUMIF('Operating_EY(M)'!$3:$3,'Waterfall_EY(Q)'!G$3,'Operating_EY(M)'!45:45)</f>
        <v>4.4014198079875886</v>
      </c>
      <c r="H45" s="849">
        <f>SUMIF('Operating_EY(M)'!$3:$3,'Waterfall_EY(Q)'!H$3,'Operating_EY(M)'!45:45)</f>
        <v>4.461251657706244</v>
      </c>
      <c r="I45" s="849">
        <f>SUMIF('Operating_EY(M)'!$3:$3,'Waterfall_EY(Q)'!I$3,'Operating_EY(M)'!45:45)</f>
        <v>4.461251657706244</v>
      </c>
      <c r="J45" s="849">
        <f>SUMIF('Operating_EY(M)'!$3:$3,'Waterfall_EY(Q)'!J$3,'Operating_EY(M)'!45:45)</f>
        <v>4.461251657706244</v>
      </c>
      <c r="K45" s="849">
        <f>SUMIF('Operating_EY(M)'!$3:$3,'Waterfall_EY(Q)'!K$3,'Operating_EY(M)'!45:45)</f>
        <v>9.4562164906543872E-2</v>
      </c>
      <c r="L45" s="849">
        <f>SUMIF('Operating_EY(M)'!$3:$3,'Waterfall_EY(Q)'!L$3,'Operating_EY(M)'!45:45)</f>
        <v>9.4562164906543872E-2</v>
      </c>
      <c r="M45" s="849">
        <f>SUMIF('Operating_EY(M)'!$3:$3,'Waterfall_EY(Q)'!M$3,'Operating_EY(M)'!45:45)</f>
        <v>9.4562164906543872E-2</v>
      </c>
      <c r="N45" s="849">
        <f>SUMIF('Operating_EY(M)'!$3:$3,'Waterfall_EY(Q)'!N$3,'Operating_EY(M)'!45:45)</f>
        <v>0.1094338357751061</v>
      </c>
      <c r="O45" s="849">
        <f>SUMIF('Operating_EY(M)'!$3:$3,'Waterfall_EY(Q)'!O$3,'Operating_EY(M)'!45:45)</f>
        <v>0</v>
      </c>
      <c r="P45" s="849">
        <f>SUMIF('Operating_EY(M)'!$3:$3,'Waterfall_EY(Q)'!P$3,'Operating_EY(M)'!45:45)</f>
        <v>0</v>
      </c>
      <c r="Q45" s="849">
        <f>SUMIF('Operating_EY(M)'!$3:$3,'Waterfall_EY(Q)'!Q$3,'Operating_EY(M)'!45:45)</f>
        <v>0</v>
      </c>
      <c r="R45" s="849">
        <f>SUMIF('Operating_EY(M)'!$3:$3,'Waterfall_EY(Q)'!R$3,'Operating_EY(M)'!45:45)</f>
        <v>0</v>
      </c>
      <c r="S45" s="849">
        <f>SUMIF('Operating_EY(M)'!$3:$3,'Waterfall_EY(Q)'!S$3,'Operating_EY(M)'!45:45)</f>
        <v>0</v>
      </c>
      <c r="T45" s="849">
        <f>SUMIF('Operating_EY(M)'!$3:$3,'Waterfall_EY(Q)'!T$3,'Operating_EY(M)'!45:45)</f>
        <v>0</v>
      </c>
      <c r="U45" s="849">
        <f>SUMIF('Operating_EY(M)'!$3:$3,'Waterfall_EY(Q)'!U$3,'Operating_EY(M)'!45:45)</f>
        <v>0</v>
      </c>
      <c r="V45" s="849">
        <f>SUMIF('Operating_EY(M)'!$3:$3,'Waterfall_EY(Q)'!V$3,'Operating_EY(M)'!45:45)</f>
        <v>0</v>
      </c>
      <c r="W45" s="849">
        <f>SUMIF('Operating_EY(M)'!$3:$3,'Waterfall_EY(Q)'!W$3,'Operating_EY(M)'!45:45)</f>
        <v>0.22819138199719738</v>
      </c>
      <c r="X45" s="849">
        <f>SUMIF('Operating_EY(M)'!$3:$3,'Waterfall_EY(Q)'!X$3,'Operating_EY(M)'!45:45)</f>
        <v>0.22819138199719738</v>
      </c>
      <c r="Y45" s="849">
        <f>SUMIF('Operating_EY(M)'!$3:$3,'Waterfall_EY(Q)'!Y$3,'Operating_EY(M)'!45:45)</f>
        <v>0.22819138199719738</v>
      </c>
      <c r="Z45" s="849">
        <f>SUMIF('Operating_EY(M)'!$3:$3,'Waterfall_EY(Q)'!Z$3,'Operating_EY(M)'!45:45)</f>
        <v>0.22819138199719738</v>
      </c>
      <c r="AA45" s="849">
        <f>SUMIF('Operating_EY(M)'!$3:$3,'Waterfall_EY(Q)'!AA$3,'Operating_EY(M)'!45:45)</f>
        <v>0.27679293682233364</v>
      </c>
      <c r="AB45" s="849">
        <f>SUMIF('Operating_EY(M)'!$3:$3,'Waterfall_EY(Q)'!AB$3,'Operating_EY(M)'!45:45)</f>
        <v>0.27679293682233364</v>
      </c>
      <c r="AC45" s="849">
        <f>SUMIF('Operating_EY(M)'!$3:$3,'Waterfall_EY(Q)'!AC$3,'Operating_EY(M)'!45:45)</f>
        <v>0.27679293682233364</v>
      </c>
      <c r="AD45" s="849">
        <f>SUMIF('Operating_EY(M)'!$3:$3,'Waterfall_EY(Q)'!AD$3,'Operating_EY(M)'!45:45)</f>
        <v>0.27679293682233364</v>
      </c>
      <c r="AE45" s="849">
        <f>SUMIF('Operating_EY(M)'!$3:$3,'Waterfall_EY(Q)'!AE$3,'Operating_EY(M)'!45:45)</f>
        <v>0.19399390090110086</v>
      </c>
      <c r="AF45" s="849">
        <f>SUMIF('Operating_EY(M)'!$3:$3,'Waterfall_EY(Q)'!AF$3,'Operating_EY(M)'!45:45)</f>
        <v>0.19399390090110086</v>
      </c>
      <c r="AG45" s="849">
        <f>SUMIF('Operating_EY(M)'!$3:$3,'Waterfall_EY(Q)'!AG$3,'Operating_EY(M)'!45:45)</f>
        <v>0.19399390090110086</v>
      </c>
      <c r="AH45" s="849">
        <f>SUMIF('Operating_EY(M)'!$3:$3,'Waterfall_EY(Q)'!AH$3,'Operating_EY(M)'!45:45)</f>
        <v>0.19399390090110086</v>
      </c>
      <c r="AI45" s="849">
        <f>SUMIF('Operating_EY(M)'!$3:$3,'Waterfall_EY(Q)'!AI$3,'Operating_EY(M)'!45:45)</f>
        <v>0.25300098542906557</v>
      </c>
      <c r="AJ45" s="849">
        <f>SUMIF('Operating_EY(M)'!$3:$3,'Waterfall_EY(Q)'!AJ$3,'Operating_EY(M)'!45:45)</f>
        <v>0.25300098542906557</v>
      </c>
      <c r="AK45" s="849">
        <f>SUMIF('Operating_EY(M)'!$3:$3,'Waterfall_EY(Q)'!AK$3,'Operating_EY(M)'!45:45)</f>
        <v>0.25300098542906557</v>
      </c>
      <c r="AL45" s="849">
        <f>SUMIF('Operating_EY(M)'!$3:$3,'Waterfall_EY(Q)'!AL$3,'Operating_EY(M)'!45:45)</f>
        <v>0.25300098542906557</v>
      </c>
    </row>
    <row r="46" spans="2:38" s="760" customFormat="1" ht="16.899999999999999" hidden="1" customHeight="1" outlineLevel="1">
      <c r="B46" s="800" t="s">
        <v>257</v>
      </c>
      <c r="C46" s="755"/>
      <c r="D46" s="756"/>
      <c r="E46" s="794" t="s">
        <v>21</v>
      </c>
      <c r="F46" s="1295">
        <f t="shared" ref="F46:F47" si="14">SUM(G46:AL46)</f>
        <v>7131.4800000000059</v>
      </c>
      <c r="G46" s="758">
        <f>SUMIF('Operating_EY(M)'!$3:$3,'Waterfall_EY(Q)'!G$3,'Operating_EY(M)'!46:46)</f>
        <v>1469.55</v>
      </c>
      <c r="H46" s="758">
        <f>SUMIF('Operating_EY(M)'!$3:$3,'Waterfall_EY(Q)'!H$3,'Operating_EY(M)'!46:46)</f>
        <v>1469.55</v>
      </c>
      <c r="I46" s="758">
        <f>SUMIF('Operating_EY(M)'!$3:$3,'Waterfall_EY(Q)'!I$3,'Operating_EY(M)'!46:46)</f>
        <v>1469.55</v>
      </c>
      <c r="J46" s="758">
        <f>SUMIF('Operating_EY(M)'!$3:$3,'Waterfall_EY(Q)'!J$3,'Operating_EY(M)'!46:46)</f>
        <v>1469.55</v>
      </c>
      <c r="K46" s="758">
        <f>SUMIF('Operating_EY(M)'!$3:$3,'Waterfall_EY(Q)'!K$3,'Operating_EY(M)'!46:46)</f>
        <v>44.759999999999877</v>
      </c>
      <c r="L46" s="758">
        <f>SUMIF('Operating_EY(M)'!$3:$3,'Waterfall_EY(Q)'!L$3,'Operating_EY(M)'!46:46)</f>
        <v>44.759999999999877</v>
      </c>
      <c r="M46" s="758">
        <f>SUMIF('Operating_EY(M)'!$3:$3,'Waterfall_EY(Q)'!M$3,'Operating_EY(M)'!46:46)</f>
        <v>44.759999999999877</v>
      </c>
      <c r="N46" s="758">
        <f>SUMIF('Operating_EY(M)'!$3:$3,'Waterfall_EY(Q)'!N$3,'Operating_EY(M)'!46:46)</f>
        <v>44.759999999999877</v>
      </c>
      <c r="O46" s="758">
        <f>SUMIF('Operating_EY(M)'!$3:$3,'Waterfall_EY(Q)'!O$3,'Operating_EY(M)'!46:46)</f>
        <v>44.759999999999877</v>
      </c>
      <c r="P46" s="758">
        <f>SUMIF('Operating_EY(M)'!$3:$3,'Waterfall_EY(Q)'!P$3,'Operating_EY(M)'!46:46)</f>
        <v>44.759999999999877</v>
      </c>
      <c r="Q46" s="758">
        <f>SUMIF('Operating_EY(M)'!$3:$3,'Waterfall_EY(Q)'!Q$3,'Operating_EY(M)'!46:46)</f>
        <v>44.759999999999877</v>
      </c>
      <c r="R46" s="758">
        <f>SUMIF('Operating_EY(M)'!$3:$3,'Waterfall_EY(Q)'!R$3,'Operating_EY(M)'!46:46)</f>
        <v>44.759999999999877</v>
      </c>
      <c r="S46" s="758">
        <f>SUMIF('Operating_EY(M)'!$3:$3,'Waterfall_EY(Q)'!S$3,'Operating_EY(M)'!46:46)</f>
        <v>44.759999999999877</v>
      </c>
      <c r="T46" s="758">
        <f>SUMIF('Operating_EY(M)'!$3:$3,'Waterfall_EY(Q)'!T$3,'Operating_EY(M)'!46:46)</f>
        <v>44.759999999999877</v>
      </c>
      <c r="U46" s="758">
        <f>SUMIF('Operating_EY(M)'!$3:$3,'Waterfall_EY(Q)'!U$3,'Operating_EY(M)'!46:46)</f>
        <v>44.759999999999877</v>
      </c>
      <c r="V46" s="758">
        <f>SUMIF('Operating_EY(M)'!$3:$3,'Waterfall_EY(Q)'!V$3,'Operating_EY(M)'!46:46)</f>
        <v>44.759999999999877</v>
      </c>
      <c r="W46" s="758">
        <f>SUMIF('Operating_EY(M)'!$3:$3,'Waterfall_EY(Q)'!W$3,'Operating_EY(M)'!46:46)</f>
        <v>44.759999999999877</v>
      </c>
      <c r="X46" s="758">
        <f>SUMIF('Operating_EY(M)'!$3:$3,'Waterfall_EY(Q)'!X$3,'Operating_EY(M)'!46:46)</f>
        <v>44.759999999999877</v>
      </c>
      <c r="Y46" s="758">
        <f>SUMIF('Operating_EY(M)'!$3:$3,'Waterfall_EY(Q)'!Y$3,'Operating_EY(M)'!46:46)</f>
        <v>44.759999999999877</v>
      </c>
      <c r="Z46" s="758">
        <f>SUMIF('Operating_EY(M)'!$3:$3,'Waterfall_EY(Q)'!Z$3,'Operating_EY(M)'!46:46)</f>
        <v>44.759999999999877</v>
      </c>
      <c r="AA46" s="758">
        <f>SUMIF('Operating_EY(M)'!$3:$3,'Waterfall_EY(Q)'!AA$3,'Operating_EY(M)'!46:46)</f>
        <v>44.759999999999877</v>
      </c>
      <c r="AB46" s="758">
        <f>SUMIF('Operating_EY(M)'!$3:$3,'Waterfall_EY(Q)'!AB$3,'Operating_EY(M)'!46:46)</f>
        <v>44.759999999999877</v>
      </c>
      <c r="AC46" s="758">
        <f>SUMIF('Operating_EY(M)'!$3:$3,'Waterfall_EY(Q)'!AC$3,'Operating_EY(M)'!46:46)</f>
        <v>44.759999999999877</v>
      </c>
      <c r="AD46" s="758">
        <f>SUMIF('Operating_EY(M)'!$3:$3,'Waterfall_EY(Q)'!AD$3,'Operating_EY(M)'!46:46)</f>
        <v>44.759999999999877</v>
      </c>
      <c r="AE46" s="758">
        <f>SUMIF('Operating_EY(M)'!$3:$3,'Waterfall_EY(Q)'!AE$3,'Operating_EY(M)'!46:46)</f>
        <v>44.759999999999877</v>
      </c>
      <c r="AF46" s="758">
        <f>SUMIF('Operating_EY(M)'!$3:$3,'Waterfall_EY(Q)'!AF$3,'Operating_EY(M)'!46:46)</f>
        <v>44.759999999999877</v>
      </c>
      <c r="AG46" s="758">
        <f>SUMIF('Operating_EY(M)'!$3:$3,'Waterfall_EY(Q)'!AG$3,'Operating_EY(M)'!46:46)</f>
        <v>44.759999999999877</v>
      </c>
      <c r="AH46" s="758">
        <f>SUMIF('Operating_EY(M)'!$3:$3,'Waterfall_EY(Q)'!AH$3,'Operating_EY(M)'!46:46)</f>
        <v>44.759999999999877</v>
      </c>
      <c r="AI46" s="758">
        <f>SUMIF('Operating_EY(M)'!$3:$3,'Waterfall_EY(Q)'!AI$3,'Operating_EY(M)'!46:46)</f>
        <v>44.759999999999877</v>
      </c>
      <c r="AJ46" s="758">
        <f>SUMIF('Operating_EY(M)'!$3:$3,'Waterfall_EY(Q)'!AJ$3,'Operating_EY(M)'!46:46)</f>
        <v>44.759999999999877</v>
      </c>
      <c r="AK46" s="758">
        <f>SUMIF('Operating_EY(M)'!$3:$3,'Waterfall_EY(Q)'!AK$3,'Operating_EY(M)'!46:46)</f>
        <v>44.759999999999877</v>
      </c>
      <c r="AL46" s="758">
        <f>SUMIF('Operating_EY(M)'!$3:$3,'Waterfall_EY(Q)'!AL$3,'Operating_EY(M)'!46:46)</f>
        <v>44.759999999999877</v>
      </c>
    </row>
    <row r="47" spans="2:38" s="760" customFormat="1" ht="16.899999999999999" hidden="1" customHeight="1" outlineLevel="1">
      <c r="B47" s="800" t="s">
        <v>309</v>
      </c>
      <c r="C47" s="755"/>
      <c r="D47" s="756"/>
      <c r="E47" s="794" t="s">
        <v>21</v>
      </c>
      <c r="F47" s="1295">
        <f t="shared" si="14"/>
        <v>231.44758064516131</v>
      </c>
      <c r="G47" s="758">
        <f>SUMIF('Operating_EY(M)'!$3:$3,'Waterfall_EY(Q)'!G$3,'Operating_EY(M)'!47:47)</f>
        <v>62.832580645161286</v>
      </c>
      <c r="H47" s="758">
        <f>SUMIF('Operating_EY(M)'!$3:$3,'Waterfall_EY(Q)'!H$3,'Operating_EY(M)'!47:47)</f>
        <v>43.71</v>
      </c>
      <c r="I47" s="758">
        <f>SUMIF('Operating_EY(M)'!$3:$3,'Waterfall_EY(Q)'!I$3,'Operating_EY(M)'!47:47)</f>
        <v>43.71</v>
      </c>
      <c r="J47" s="758">
        <f>SUMIF('Operating_EY(M)'!$3:$3,'Waterfall_EY(Q)'!J$3,'Operating_EY(M)'!47:47)</f>
        <v>43.71</v>
      </c>
      <c r="K47" s="758">
        <f>SUMIF('Operating_EY(M)'!$3:$3,'Waterfall_EY(Q)'!K$3,'Operating_EY(M)'!47:47)</f>
        <v>10.709999999999999</v>
      </c>
      <c r="L47" s="758">
        <f>SUMIF('Operating_EY(M)'!$3:$3,'Waterfall_EY(Q)'!L$3,'Operating_EY(M)'!47:47)</f>
        <v>10.709999999999999</v>
      </c>
      <c r="M47" s="758">
        <f>SUMIF('Operating_EY(M)'!$3:$3,'Waterfall_EY(Q)'!M$3,'Operating_EY(M)'!47:47)</f>
        <v>10.709999999999999</v>
      </c>
      <c r="N47" s="758">
        <f>SUMIF('Operating_EY(M)'!$3:$3,'Waterfall_EY(Q)'!N$3,'Operating_EY(M)'!47:47)</f>
        <v>5.3549999999999995</v>
      </c>
      <c r="O47" s="758">
        <f>SUMIF('Operating_EY(M)'!$3:$3,'Waterfall_EY(Q)'!O$3,'Operating_EY(M)'!47:47)</f>
        <v>0</v>
      </c>
      <c r="P47" s="758">
        <f>SUMIF('Operating_EY(M)'!$3:$3,'Waterfall_EY(Q)'!P$3,'Operating_EY(M)'!47:47)</f>
        <v>0</v>
      </c>
      <c r="Q47" s="758">
        <f>SUMIF('Operating_EY(M)'!$3:$3,'Waterfall_EY(Q)'!Q$3,'Operating_EY(M)'!47:47)</f>
        <v>0</v>
      </c>
      <c r="R47" s="758">
        <f>SUMIF('Operating_EY(M)'!$3:$3,'Waterfall_EY(Q)'!R$3,'Operating_EY(M)'!47:47)</f>
        <v>0</v>
      </c>
      <c r="S47" s="758">
        <f>SUMIF('Operating_EY(M)'!$3:$3,'Waterfall_EY(Q)'!S$3,'Operating_EY(M)'!47:47)</f>
        <v>0</v>
      </c>
      <c r="T47" s="758">
        <f>SUMIF('Operating_EY(M)'!$3:$3,'Waterfall_EY(Q)'!T$3,'Operating_EY(M)'!47:47)</f>
        <v>0</v>
      </c>
      <c r="U47" s="758">
        <f>SUMIF('Operating_EY(M)'!$3:$3,'Waterfall_EY(Q)'!U$3,'Operating_EY(M)'!47:47)</f>
        <v>0</v>
      </c>
      <c r="V47" s="758">
        <f>SUMIF('Operating_EY(M)'!$3:$3,'Waterfall_EY(Q)'!V$3,'Operating_EY(M)'!47:47)</f>
        <v>0</v>
      </c>
      <c r="W47" s="758">
        <f>SUMIF('Operating_EY(M)'!$3:$3,'Waterfall_EY(Q)'!W$3,'Operating_EY(M)'!47:47)</f>
        <v>0</v>
      </c>
      <c r="X47" s="758">
        <f>SUMIF('Operating_EY(M)'!$3:$3,'Waterfall_EY(Q)'!X$3,'Operating_EY(M)'!47:47)</f>
        <v>0</v>
      </c>
      <c r="Y47" s="758">
        <f>SUMIF('Operating_EY(M)'!$3:$3,'Waterfall_EY(Q)'!Y$3,'Operating_EY(M)'!47:47)</f>
        <v>0</v>
      </c>
      <c r="Z47" s="758">
        <f>SUMIF('Operating_EY(M)'!$3:$3,'Waterfall_EY(Q)'!Z$3,'Operating_EY(M)'!47:47)</f>
        <v>0</v>
      </c>
      <c r="AA47" s="758">
        <f>SUMIF('Operating_EY(M)'!$3:$3,'Waterfall_EY(Q)'!AA$3,'Operating_EY(M)'!47:47)</f>
        <v>0</v>
      </c>
      <c r="AB47" s="758">
        <f>SUMIF('Operating_EY(M)'!$3:$3,'Waterfall_EY(Q)'!AB$3,'Operating_EY(M)'!47:47)</f>
        <v>0</v>
      </c>
      <c r="AC47" s="758">
        <f>SUMIF('Operating_EY(M)'!$3:$3,'Waterfall_EY(Q)'!AC$3,'Operating_EY(M)'!47:47)</f>
        <v>0</v>
      </c>
      <c r="AD47" s="758">
        <f>SUMIF('Operating_EY(M)'!$3:$3,'Waterfall_EY(Q)'!AD$3,'Operating_EY(M)'!47:47)</f>
        <v>0</v>
      </c>
      <c r="AE47" s="758">
        <f>SUMIF('Operating_EY(M)'!$3:$3,'Waterfall_EY(Q)'!AE$3,'Operating_EY(M)'!47:47)</f>
        <v>0</v>
      </c>
      <c r="AF47" s="758">
        <f>SUMIF('Operating_EY(M)'!$3:$3,'Waterfall_EY(Q)'!AF$3,'Operating_EY(M)'!47:47)</f>
        <v>0</v>
      </c>
      <c r="AG47" s="758">
        <f>SUMIF('Operating_EY(M)'!$3:$3,'Waterfall_EY(Q)'!AG$3,'Operating_EY(M)'!47:47)</f>
        <v>0</v>
      </c>
      <c r="AH47" s="758">
        <f>SUMIF('Operating_EY(M)'!$3:$3,'Waterfall_EY(Q)'!AH$3,'Operating_EY(M)'!47:47)</f>
        <v>0</v>
      </c>
      <c r="AI47" s="758">
        <f>SUMIF('Operating_EY(M)'!$3:$3,'Waterfall_EY(Q)'!AI$3,'Operating_EY(M)'!47:47)</f>
        <v>0</v>
      </c>
      <c r="AJ47" s="758">
        <f>SUMIF('Operating_EY(M)'!$3:$3,'Waterfall_EY(Q)'!AJ$3,'Operating_EY(M)'!47:47)</f>
        <v>0</v>
      </c>
      <c r="AK47" s="758">
        <f>SUMIF('Operating_EY(M)'!$3:$3,'Waterfall_EY(Q)'!AK$3,'Operating_EY(M)'!47:47)</f>
        <v>0</v>
      </c>
      <c r="AL47" s="758">
        <f>SUMIF('Operating_EY(M)'!$3:$3,'Waterfall_EY(Q)'!AL$3,'Operating_EY(M)'!47:47)</f>
        <v>0</v>
      </c>
    </row>
    <row r="48" spans="2:38" s="760" customFormat="1" ht="16.899999999999999" hidden="1" customHeight="1" outlineLevel="1">
      <c r="B48" s="800" t="s">
        <v>28</v>
      </c>
      <c r="C48" s="755"/>
      <c r="D48" s="756"/>
      <c r="E48" s="794" t="s">
        <v>99</v>
      </c>
      <c r="F48" s="1295">
        <f>AVERAGE(G48:AL48)</f>
        <v>3.3968175266717426</v>
      </c>
      <c r="G48" s="758">
        <f>AVERAGEIF('Operating_EY(M)'!$3:$3,'Waterfall_EY(Q)'!G$3,'Operating_EY(M)'!48:48)</f>
        <v>3.1288585379188718</v>
      </c>
      <c r="H48" s="758">
        <f>AVERAGEIF('Operating_EY(M)'!$3:$3,'Waterfall_EY(Q)'!H$3,'Operating_EY(M)'!48:48)</f>
        <v>3.1288585379188718</v>
      </c>
      <c r="I48" s="758">
        <f>AVERAGEIF('Operating_EY(M)'!$3:$3,'Waterfall_EY(Q)'!I$3,'Operating_EY(M)'!48:48)</f>
        <v>3.1288585379188718</v>
      </c>
      <c r="J48" s="758">
        <f>AVERAGEIF('Operating_EY(M)'!$3:$3,'Waterfall_EY(Q)'!J$3,'Operating_EY(M)'!48:48)</f>
        <v>3.1288585379188718</v>
      </c>
      <c r="K48" s="758">
        <f>AVERAGEIF('Operating_EY(M)'!$3:$3,'Waterfall_EY(Q)'!K$3,'Operating_EY(M)'!48:48)</f>
        <v>2.7771560912347781</v>
      </c>
      <c r="L48" s="758">
        <f>AVERAGEIF('Operating_EY(M)'!$3:$3,'Waterfall_EY(Q)'!L$3,'Operating_EY(M)'!48:48)</f>
        <v>2.7771560912347781</v>
      </c>
      <c r="M48" s="758">
        <f>AVERAGEIF('Operating_EY(M)'!$3:$3,'Waterfall_EY(Q)'!M$3,'Operating_EY(M)'!48:48)</f>
        <v>2.7771560912347781</v>
      </c>
      <c r="N48" s="758">
        <f>AVERAGEIF('Operating_EY(M)'!$3:$3,'Waterfall_EY(Q)'!N$3,'Operating_EY(M)'!48:48)</f>
        <v>2.7771560912347781</v>
      </c>
      <c r="O48" s="758">
        <f>AVERAGEIF('Operating_EY(M)'!$3:$3,'Waterfall_EY(Q)'!O$3,'Operating_EY(M)'!48:48)</f>
        <v>0</v>
      </c>
      <c r="P48" s="758">
        <f>AVERAGEIF('Operating_EY(M)'!$3:$3,'Waterfall_EY(Q)'!P$3,'Operating_EY(M)'!48:48)</f>
        <v>0</v>
      </c>
      <c r="Q48" s="758">
        <f>AVERAGEIF('Operating_EY(M)'!$3:$3,'Waterfall_EY(Q)'!Q$3,'Operating_EY(M)'!48:48)</f>
        <v>0</v>
      </c>
      <c r="R48" s="758">
        <f>AVERAGEIF('Operating_EY(M)'!$3:$3,'Waterfall_EY(Q)'!R$3,'Operating_EY(M)'!48:48)</f>
        <v>0</v>
      </c>
      <c r="S48" s="758">
        <f>AVERAGEIF('Operating_EY(M)'!$3:$3,'Waterfall_EY(Q)'!S$3,'Operating_EY(M)'!48:48)</f>
        <v>0</v>
      </c>
      <c r="T48" s="758">
        <f>AVERAGEIF('Operating_EY(M)'!$3:$3,'Waterfall_EY(Q)'!T$3,'Operating_EY(M)'!48:48)</f>
        <v>0</v>
      </c>
      <c r="U48" s="758">
        <f>AVERAGEIF('Operating_EY(M)'!$3:$3,'Waterfall_EY(Q)'!U$3,'Operating_EY(M)'!48:48)</f>
        <v>0</v>
      </c>
      <c r="V48" s="758">
        <f>AVERAGEIF('Operating_EY(M)'!$3:$3,'Waterfall_EY(Q)'!V$3,'Operating_EY(M)'!48:48)</f>
        <v>0</v>
      </c>
      <c r="W48" s="758">
        <f>AVERAGEIF('Operating_EY(M)'!$3:$3,'Waterfall_EY(Q)'!W$3,'Operating_EY(M)'!48:48)</f>
        <v>5.0981095173636728</v>
      </c>
      <c r="X48" s="758">
        <f>AVERAGEIF('Operating_EY(M)'!$3:$3,'Waterfall_EY(Q)'!X$3,'Operating_EY(M)'!48:48)</f>
        <v>5.0981095173636728</v>
      </c>
      <c r="Y48" s="758">
        <f>AVERAGEIF('Operating_EY(M)'!$3:$3,'Waterfall_EY(Q)'!Y$3,'Operating_EY(M)'!48:48)</f>
        <v>5.0981095173636728</v>
      </c>
      <c r="Z48" s="758">
        <f>AVERAGEIF('Operating_EY(M)'!$3:$3,'Waterfall_EY(Q)'!Z$3,'Operating_EY(M)'!48:48)</f>
        <v>5.0981095173636728</v>
      </c>
      <c r="AA48" s="758">
        <f>AVERAGEIF('Operating_EY(M)'!$3:$3,'Waterfall_EY(Q)'!AA$3,'Operating_EY(M)'!48:48)</f>
        <v>6.1839351390155137</v>
      </c>
      <c r="AB48" s="758">
        <f>AVERAGEIF('Operating_EY(M)'!$3:$3,'Waterfall_EY(Q)'!AB$3,'Operating_EY(M)'!48:48)</f>
        <v>6.1839351390155137</v>
      </c>
      <c r="AC48" s="758">
        <f>AVERAGEIF('Operating_EY(M)'!$3:$3,'Waterfall_EY(Q)'!AC$3,'Operating_EY(M)'!48:48)</f>
        <v>6.1839351390155137</v>
      </c>
      <c r="AD48" s="758">
        <f>AVERAGEIF('Operating_EY(M)'!$3:$3,'Waterfall_EY(Q)'!AD$3,'Operating_EY(M)'!48:48)</f>
        <v>6.1839351390155137</v>
      </c>
      <c r="AE48" s="758">
        <f>AVERAGEIF('Operating_EY(M)'!$3:$3,'Waterfall_EY(Q)'!AE$3,'Operating_EY(M)'!48:48)</f>
        <v>4.3340907261193342</v>
      </c>
      <c r="AF48" s="758">
        <f>AVERAGEIF('Operating_EY(M)'!$3:$3,'Waterfall_EY(Q)'!AF$3,'Operating_EY(M)'!48:48)</f>
        <v>4.3340907261193342</v>
      </c>
      <c r="AG48" s="758">
        <f>AVERAGEIF('Operating_EY(M)'!$3:$3,'Waterfall_EY(Q)'!AG$3,'Operating_EY(M)'!48:48)</f>
        <v>4.3340907261193342</v>
      </c>
      <c r="AH48" s="758">
        <f>AVERAGEIF('Operating_EY(M)'!$3:$3,'Waterfall_EY(Q)'!AH$3,'Operating_EY(M)'!48:48)</f>
        <v>4.3340907261193342</v>
      </c>
      <c r="AI48" s="758">
        <f>AVERAGEIF('Operating_EY(M)'!$3:$3,'Waterfall_EY(Q)'!AI$3,'Operating_EY(M)'!48:48)</f>
        <v>5.652390201721766</v>
      </c>
      <c r="AJ48" s="758">
        <f>AVERAGEIF('Operating_EY(M)'!$3:$3,'Waterfall_EY(Q)'!AJ$3,'Operating_EY(M)'!48:48)</f>
        <v>5.652390201721766</v>
      </c>
      <c r="AK48" s="758">
        <f>AVERAGEIF('Operating_EY(M)'!$3:$3,'Waterfall_EY(Q)'!AK$3,'Operating_EY(M)'!48:48)</f>
        <v>5.652390201721766</v>
      </c>
      <c r="AL48" s="758">
        <f>AVERAGEIF('Operating_EY(M)'!$3:$3,'Waterfall_EY(Q)'!AL$3,'Operating_EY(M)'!48:48)</f>
        <v>5.652390201721766</v>
      </c>
    </row>
    <row r="49" spans="2:38" s="760" customFormat="1" ht="16.899999999999999" hidden="1" customHeight="1" outlineLevel="1">
      <c r="B49" s="800"/>
      <c r="C49" s="755"/>
      <c r="D49" s="756"/>
      <c r="E49" s="794"/>
      <c r="H49" s="759"/>
      <c r="I49" s="759"/>
      <c r="J49" s="759"/>
      <c r="K49" s="759"/>
      <c r="L49" s="759"/>
      <c r="M49" s="759"/>
      <c r="N49" s="759"/>
      <c r="O49" s="759"/>
      <c r="P49" s="759"/>
      <c r="Q49" s="759"/>
      <c r="R49" s="759"/>
      <c r="S49" s="759"/>
      <c r="T49" s="759"/>
      <c r="U49" s="759"/>
      <c r="V49" s="759"/>
      <c r="W49" s="759"/>
      <c r="X49" s="759"/>
      <c r="Y49" s="759"/>
      <c r="Z49" s="759"/>
      <c r="AA49" s="759"/>
      <c r="AB49" s="759"/>
      <c r="AC49" s="759"/>
      <c r="AD49" s="759"/>
      <c r="AE49" s="759"/>
      <c r="AF49" s="759"/>
      <c r="AG49" s="759"/>
      <c r="AH49" s="759"/>
      <c r="AI49" s="759"/>
      <c r="AJ49" s="759"/>
      <c r="AK49" s="759"/>
      <c r="AL49" s="759"/>
    </row>
    <row r="50" spans="2:38" s="760" customFormat="1" ht="16.899999999999999" hidden="1" customHeight="1" outlineLevel="1">
      <c r="B50" s="800" t="s">
        <v>747</v>
      </c>
      <c r="C50" s="755"/>
      <c r="D50" s="756"/>
      <c r="E50" s="794" t="s">
        <v>21</v>
      </c>
      <c r="F50" s="795">
        <f>StatInp!$G$44</f>
        <v>3.57</v>
      </c>
      <c r="G50" s="758"/>
      <c r="H50" s="797"/>
      <c r="I50" s="797"/>
      <c r="J50" s="797"/>
      <c r="K50" s="797"/>
      <c r="L50" s="797"/>
      <c r="M50" s="797"/>
      <c r="N50" s="797"/>
      <c r="O50" s="797"/>
      <c r="P50" s="797"/>
      <c r="Q50" s="797"/>
      <c r="R50" s="797"/>
      <c r="S50" s="797"/>
      <c r="T50" s="797"/>
      <c r="U50" s="797"/>
      <c r="V50" s="797"/>
      <c r="W50" s="797"/>
      <c r="X50" s="797"/>
      <c r="Y50" s="797"/>
      <c r="Z50" s="797"/>
      <c r="AA50" s="797"/>
      <c r="AB50" s="797"/>
      <c r="AC50" s="797"/>
      <c r="AD50" s="797"/>
      <c r="AE50" s="797"/>
      <c r="AF50" s="797"/>
      <c r="AG50" s="797"/>
      <c r="AH50" s="797"/>
      <c r="AI50" s="797"/>
      <c r="AJ50" s="797"/>
      <c r="AK50" s="797"/>
      <c r="AL50" s="797"/>
    </row>
    <row r="51" spans="2:38" s="760" customFormat="1" ht="16.899999999999999" hidden="1" customHeight="1" outlineLevel="1">
      <c r="B51" s="801" t="s">
        <v>748</v>
      </c>
      <c r="C51" s="755"/>
      <c r="D51" s="756"/>
      <c r="E51" s="794" t="s">
        <v>21</v>
      </c>
      <c r="F51" s="795">
        <f>StatInp!H44</f>
        <v>11</v>
      </c>
      <c r="G51" s="758"/>
      <c r="H51" s="758"/>
      <c r="I51" s="758"/>
      <c r="J51" s="758"/>
      <c r="K51" s="758"/>
      <c r="L51" s="758"/>
      <c r="M51" s="758"/>
      <c r="N51" s="758"/>
      <c r="O51" s="758"/>
      <c r="P51" s="758"/>
      <c r="Q51" s="758"/>
      <c r="R51" s="758"/>
      <c r="S51" s="758"/>
      <c r="T51" s="758"/>
      <c r="U51" s="758"/>
      <c r="V51" s="758"/>
      <c r="W51" s="758"/>
      <c r="X51" s="758"/>
      <c r="Y51" s="758"/>
      <c r="Z51" s="758"/>
      <c r="AA51" s="758"/>
      <c r="AB51" s="758"/>
      <c r="AC51" s="758"/>
      <c r="AD51" s="758"/>
      <c r="AE51" s="758"/>
      <c r="AF51" s="758"/>
      <c r="AG51" s="758"/>
      <c r="AH51" s="758"/>
      <c r="AI51" s="758"/>
      <c r="AJ51" s="758"/>
      <c r="AK51" s="758"/>
      <c r="AL51" s="758"/>
    </row>
    <row r="52" spans="2:38" s="760" customFormat="1" ht="16.899999999999999" hidden="1" customHeight="1" outlineLevel="1">
      <c r="B52" s="800" t="s">
        <v>206</v>
      </c>
      <c r="C52" s="755"/>
      <c r="D52" s="756"/>
      <c r="E52" s="957"/>
      <c r="F52" s="957"/>
      <c r="G52" s="802"/>
      <c r="H52" s="802"/>
      <c r="I52" s="802"/>
      <c r="J52" s="802"/>
      <c r="K52" s="802"/>
      <c r="L52" s="802"/>
      <c r="M52" s="802"/>
      <c r="N52" s="802"/>
      <c r="O52" s="802"/>
      <c r="P52" s="802"/>
      <c r="Q52" s="802"/>
      <c r="R52" s="802"/>
      <c r="S52" s="802"/>
      <c r="T52" s="802"/>
      <c r="U52" s="802"/>
      <c r="V52" s="802"/>
      <c r="W52" s="802"/>
      <c r="X52" s="802"/>
      <c r="Y52" s="802"/>
      <c r="Z52" s="802"/>
      <c r="AA52" s="802"/>
      <c r="AB52" s="802"/>
      <c r="AC52" s="802"/>
      <c r="AD52" s="802"/>
      <c r="AE52" s="802"/>
      <c r="AF52" s="802"/>
      <c r="AG52" s="802"/>
      <c r="AH52" s="802"/>
      <c r="AI52" s="802"/>
      <c r="AJ52" s="802"/>
      <c r="AK52" s="802"/>
      <c r="AL52" s="802"/>
    </row>
    <row r="53" spans="2:38" s="760" customFormat="1" ht="16.899999999999999" hidden="1" customHeight="1" outlineLevel="1">
      <c r="B53" s="800" t="s">
        <v>240</v>
      </c>
      <c r="C53" s="755"/>
      <c r="D53" s="756"/>
      <c r="E53" s="957"/>
      <c r="F53" s="957"/>
      <c r="G53" s="802"/>
      <c r="H53" s="802"/>
      <c r="I53" s="802"/>
      <c r="J53" s="802"/>
      <c r="K53" s="802"/>
      <c r="L53" s="802"/>
      <c r="M53" s="802"/>
      <c r="N53" s="802"/>
      <c r="O53" s="802"/>
      <c r="P53" s="802"/>
      <c r="Q53" s="802"/>
      <c r="R53" s="802"/>
      <c r="S53" s="802"/>
      <c r="T53" s="802"/>
      <c r="U53" s="802"/>
      <c r="V53" s="802"/>
      <c r="W53" s="802"/>
      <c r="X53" s="802"/>
      <c r="Y53" s="802"/>
      <c r="Z53" s="802"/>
      <c r="AA53" s="802"/>
      <c r="AB53" s="802"/>
      <c r="AC53" s="802"/>
      <c r="AD53" s="802"/>
      <c r="AE53" s="802"/>
      <c r="AF53" s="802"/>
      <c r="AG53" s="802"/>
      <c r="AH53" s="802"/>
      <c r="AI53" s="802"/>
      <c r="AJ53" s="802"/>
      <c r="AK53" s="802"/>
      <c r="AL53" s="802"/>
    </row>
    <row r="54" spans="2:38" s="760" customFormat="1" ht="16.899999999999999" hidden="1" customHeight="1" outlineLevel="1">
      <c r="B54" s="801"/>
      <c r="C54" s="755"/>
      <c r="D54" s="756"/>
      <c r="E54" s="957"/>
      <c r="F54" s="957"/>
      <c r="G54" s="758"/>
      <c r="H54" s="759"/>
      <c r="I54" s="759"/>
      <c r="J54" s="759"/>
      <c r="K54" s="759"/>
      <c r="L54" s="759"/>
      <c r="M54" s="759"/>
      <c r="N54" s="759"/>
      <c r="O54" s="759"/>
      <c r="P54" s="759"/>
      <c r="Q54" s="759"/>
      <c r="R54" s="759"/>
      <c r="S54" s="759"/>
      <c r="T54" s="759"/>
      <c r="U54" s="759"/>
      <c r="V54" s="759"/>
      <c r="W54" s="759"/>
      <c r="X54" s="759"/>
      <c r="Y54" s="759"/>
      <c r="Z54" s="759"/>
      <c r="AA54" s="759"/>
      <c r="AB54" s="759"/>
      <c r="AC54" s="759"/>
      <c r="AD54" s="759"/>
      <c r="AE54" s="759"/>
      <c r="AF54" s="759"/>
      <c r="AG54" s="759"/>
      <c r="AH54" s="759"/>
      <c r="AI54" s="759"/>
      <c r="AJ54" s="759"/>
      <c r="AK54" s="759"/>
      <c r="AL54" s="759"/>
    </row>
    <row r="55" spans="2:38" s="760" customFormat="1" ht="16.899999999999999" hidden="1" customHeight="1" outlineLevel="1">
      <c r="B55" s="786" t="s">
        <v>679</v>
      </c>
      <c r="C55" s="755"/>
      <c r="D55" s="756"/>
      <c r="E55" s="957"/>
      <c r="F55" s="1295">
        <f>SUM(G55:AL55)</f>
        <v>1.7865561490745041</v>
      </c>
      <c r="G55" s="849">
        <f>SUMIF('Operating_EY(M)'!$3:$3,'Waterfall_EY(Q)'!G$3,'Operating_EY(M)'!55:55)</f>
        <v>0</v>
      </c>
      <c r="H55" s="849">
        <f>SUMIF('Operating_EY(M)'!$3:$3,'Waterfall_EY(Q)'!H$3,'Operating_EY(M)'!55:55)</f>
        <v>0</v>
      </c>
      <c r="I55" s="849">
        <f>SUMIF('Operating_EY(M)'!$3:$3,'Waterfall_EY(Q)'!I$3,'Operating_EY(M)'!55:55)</f>
        <v>0</v>
      </c>
      <c r="J55" s="849">
        <f>SUMIF('Operating_EY(M)'!$3:$3,'Waterfall_EY(Q)'!J$3,'Operating_EY(M)'!55:55)</f>
        <v>0</v>
      </c>
      <c r="K55" s="849">
        <f>SUMIF('Operating_EY(M)'!$3:$3,'Waterfall_EY(Q)'!K$3,'Operating_EY(M)'!55:55)</f>
        <v>0</v>
      </c>
      <c r="L55" s="849">
        <f>SUMIF('Operating_EY(M)'!$3:$3,'Waterfall_EY(Q)'!L$3,'Operating_EY(M)'!55:55)</f>
        <v>0</v>
      </c>
      <c r="M55" s="849">
        <f>SUMIF('Operating_EY(M)'!$3:$3,'Waterfall_EY(Q)'!M$3,'Operating_EY(M)'!55:55)</f>
        <v>0</v>
      </c>
      <c r="N55" s="849">
        <f>SUMIF('Operating_EY(M)'!$3:$3,'Waterfall_EY(Q)'!N$3,'Operating_EY(M)'!55:55)</f>
        <v>0</v>
      </c>
      <c r="O55" s="849">
        <f>SUMIF('Operating_EY(M)'!$3:$3,'Waterfall_EY(Q)'!O$3,'Operating_EY(M)'!55:55)</f>
        <v>0</v>
      </c>
      <c r="P55" s="849">
        <f>SUMIF('Operating_EY(M)'!$3:$3,'Waterfall_EY(Q)'!P$3,'Operating_EY(M)'!55:55)</f>
        <v>0</v>
      </c>
      <c r="Q55" s="849">
        <f>SUMIF('Operating_EY(M)'!$3:$3,'Waterfall_EY(Q)'!Q$3,'Operating_EY(M)'!55:55)</f>
        <v>0</v>
      </c>
      <c r="R55" s="849">
        <f>SUMIF('Operating_EY(M)'!$3:$3,'Waterfall_EY(Q)'!R$3,'Operating_EY(M)'!55:55)</f>
        <v>0</v>
      </c>
      <c r="S55" s="849">
        <f>SUMIF('Operating_EY(M)'!$3:$3,'Waterfall_EY(Q)'!S$3,'Operating_EY(M)'!55:55)</f>
        <v>0</v>
      </c>
      <c r="T55" s="849">
        <f>SUMIF('Operating_EY(M)'!$3:$3,'Waterfall_EY(Q)'!T$3,'Operating_EY(M)'!55:55)</f>
        <v>0</v>
      </c>
      <c r="U55" s="849">
        <f>SUMIF('Operating_EY(M)'!$3:$3,'Waterfall_EY(Q)'!U$3,'Operating_EY(M)'!55:55)</f>
        <v>0</v>
      </c>
      <c r="V55" s="849">
        <f>SUMIF('Operating_EY(M)'!$3:$3,'Waterfall_EY(Q)'!V$3,'Operating_EY(M)'!55:55)</f>
        <v>0</v>
      </c>
      <c r="W55" s="849">
        <f>SUMIF('Operating_EY(M)'!$3:$3,'Waterfall_EY(Q)'!W$3,'Operating_EY(M)'!55:55)</f>
        <v>0.10706029986463711</v>
      </c>
      <c r="X55" s="849">
        <f>SUMIF('Operating_EY(M)'!$3:$3,'Waterfall_EY(Q)'!X$3,'Operating_EY(M)'!55:55)</f>
        <v>0.10706029986463711</v>
      </c>
      <c r="Y55" s="849">
        <f>SUMIF('Operating_EY(M)'!$3:$3,'Waterfall_EY(Q)'!Y$3,'Operating_EY(M)'!55:55)</f>
        <v>0.10706029986463711</v>
      </c>
      <c r="Z55" s="849">
        <f>SUMIF('Operating_EY(M)'!$3:$3,'Waterfall_EY(Q)'!Z$3,'Operating_EY(M)'!55:55)</f>
        <v>0.10706029986463711</v>
      </c>
      <c r="AA55" s="849">
        <f>SUMIF('Operating_EY(M)'!$3:$3,'Waterfall_EY(Q)'!AA$3,'Operating_EY(M)'!55:55)</f>
        <v>0.12986263791932579</v>
      </c>
      <c r="AB55" s="849">
        <f>SUMIF('Operating_EY(M)'!$3:$3,'Waterfall_EY(Q)'!AB$3,'Operating_EY(M)'!55:55)</f>
        <v>0.12986263791932579</v>
      </c>
      <c r="AC55" s="849">
        <f>SUMIF('Operating_EY(M)'!$3:$3,'Waterfall_EY(Q)'!AC$3,'Operating_EY(M)'!55:55)</f>
        <v>0.12986263791932579</v>
      </c>
      <c r="AD55" s="849">
        <f>SUMIF('Operating_EY(M)'!$3:$3,'Waterfall_EY(Q)'!AD$3,'Operating_EY(M)'!55:55)</f>
        <v>0.12986263791932579</v>
      </c>
      <c r="AE55" s="849">
        <f>SUMIF('Operating_EY(M)'!$3:$3,'Waterfall_EY(Q)'!AE$3,'Operating_EY(M)'!55:55)</f>
        <v>9.1015905248506015E-2</v>
      </c>
      <c r="AF55" s="849">
        <f>SUMIF('Operating_EY(M)'!$3:$3,'Waterfall_EY(Q)'!AF$3,'Operating_EY(M)'!55:55)</f>
        <v>9.1015905248506015E-2</v>
      </c>
      <c r="AG55" s="849">
        <f>SUMIF('Operating_EY(M)'!$3:$3,'Waterfall_EY(Q)'!AG$3,'Operating_EY(M)'!55:55)</f>
        <v>9.1015905248506015E-2</v>
      </c>
      <c r="AH55" s="849">
        <f>SUMIF('Operating_EY(M)'!$3:$3,'Waterfall_EY(Q)'!AH$3,'Operating_EY(M)'!55:55)</f>
        <v>9.1015905248506015E-2</v>
      </c>
      <c r="AI55" s="849">
        <f>SUMIF('Operating_EY(M)'!$3:$3,'Waterfall_EY(Q)'!AI$3,'Operating_EY(M)'!55:55)</f>
        <v>0.1187001942361571</v>
      </c>
      <c r="AJ55" s="849">
        <f>SUMIF('Operating_EY(M)'!$3:$3,'Waterfall_EY(Q)'!AJ$3,'Operating_EY(M)'!55:55)</f>
        <v>0.1187001942361571</v>
      </c>
      <c r="AK55" s="849">
        <f>SUMIF('Operating_EY(M)'!$3:$3,'Waterfall_EY(Q)'!AK$3,'Operating_EY(M)'!55:55)</f>
        <v>0.1187001942361571</v>
      </c>
      <c r="AL55" s="849">
        <f>SUMIF('Operating_EY(M)'!$3:$3,'Waterfall_EY(Q)'!AL$3,'Operating_EY(M)'!55:55)</f>
        <v>0.1187001942361571</v>
      </c>
    </row>
    <row r="56" spans="2:38" s="760" customFormat="1" ht="16.899999999999999" hidden="1" customHeight="1" outlineLevel="1">
      <c r="B56" s="786"/>
      <c r="C56" s="755"/>
      <c r="D56" s="756"/>
      <c r="E56" s="957"/>
      <c r="F56" s="1295"/>
      <c r="G56" s="1375"/>
      <c r="H56" s="1627"/>
      <c r="I56" s="1627"/>
      <c r="J56" s="1627"/>
      <c r="K56" s="1627"/>
      <c r="L56" s="1627"/>
      <c r="M56" s="1627"/>
      <c r="N56" s="1627"/>
      <c r="O56" s="1627"/>
      <c r="P56" s="1627"/>
      <c r="Q56" s="1627"/>
      <c r="R56" s="1627"/>
      <c r="S56" s="1627"/>
      <c r="T56" s="1627"/>
      <c r="U56" s="1627"/>
      <c r="V56" s="1627"/>
      <c r="W56" s="1627"/>
      <c r="X56" s="1627"/>
      <c r="Y56" s="1627"/>
      <c r="Z56" s="1627"/>
      <c r="AA56" s="1627"/>
      <c r="AB56" s="1627"/>
      <c r="AC56" s="1627"/>
      <c r="AD56" s="1627"/>
      <c r="AE56" s="1627"/>
      <c r="AF56" s="1627"/>
      <c r="AG56" s="1627"/>
      <c r="AH56" s="1627"/>
      <c r="AI56" s="1627"/>
      <c r="AJ56" s="1627"/>
      <c r="AK56" s="1627"/>
      <c r="AL56" s="1627"/>
    </row>
    <row r="57" spans="2:38" s="760" customFormat="1" ht="16.899999999999999" hidden="1" customHeight="1" outlineLevel="1">
      <c r="B57" s="786" t="s">
        <v>680</v>
      </c>
      <c r="C57" s="755"/>
      <c r="D57" s="756"/>
      <c r="E57" s="957"/>
      <c r="F57" s="1295">
        <f>SUM(G57:AL57)</f>
        <v>83.477039768272491</v>
      </c>
      <c r="G57" s="849">
        <f>SUMIF('Operating_EY(M)'!$3:$3,'Waterfall_EY(Q)'!G$3,'Operating_EY(M)'!57:57)</f>
        <v>0</v>
      </c>
      <c r="H57" s="849">
        <f>SUMIF('Operating_EY(M)'!$3:$3,'Waterfall_EY(Q)'!H$3,'Operating_EY(M)'!57:57)</f>
        <v>0</v>
      </c>
      <c r="I57" s="849">
        <f>SUMIF('Operating_EY(M)'!$3:$3,'Waterfall_EY(Q)'!I$3,'Operating_EY(M)'!57:57)</f>
        <v>0</v>
      </c>
      <c r="J57" s="849">
        <f>SUMIF('Operating_EY(M)'!$3:$3,'Waterfall_EY(Q)'!J$3,'Operating_EY(M)'!57:57)</f>
        <v>0</v>
      </c>
      <c r="K57" s="849">
        <f>SUMIF('Operating_EY(M)'!$3:$3,'Waterfall_EY(Q)'!K$3,'Operating_EY(M)'!57:57)</f>
        <v>2.9037879259121304</v>
      </c>
      <c r="L57" s="849">
        <f>SUMIF('Operating_EY(M)'!$3:$3,'Waterfall_EY(Q)'!L$3,'Operating_EY(M)'!57:57)</f>
        <v>2.9092243800759614</v>
      </c>
      <c r="M57" s="849">
        <f>SUMIF('Operating_EY(M)'!$3:$3,'Waterfall_EY(Q)'!M$3,'Operating_EY(M)'!57:57)</f>
        <v>2.9146948379287148</v>
      </c>
      <c r="N57" s="849">
        <f>SUMIF('Operating_EY(M)'!$3:$3,'Waterfall_EY(Q)'!N$3,'Operating_EY(M)'!57:57)</f>
        <v>2.9201995172074353</v>
      </c>
      <c r="O57" s="849">
        <f>SUMIF('Operating_EY(M)'!$3:$3,'Waterfall_EY(Q)'!O$3,'Operating_EY(M)'!57:57)</f>
        <v>2.9257386370760967</v>
      </c>
      <c r="P57" s="849">
        <f>SUMIF('Operating_EY(M)'!$3:$3,'Waterfall_EY(Q)'!P$3,'Operating_EY(M)'!57:57)</f>
        <v>2.9313124181351551</v>
      </c>
      <c r="Q57" s="849">
        <f>SUMIF('Operating_EY(M)'!$3:$3,'Waterfall_EY(Q)'!Q$3,'Operating_EY(M)'!57:57)</f>
        <v>2.9369210824311742</v>
      </c>
      <c r="R57" s="849">
        <f>SUMIF('Operating_EY(M)'!$3:$3,'Waterfall_EY(Q)'!R$3,'Operating_EY(M)'!57:57)</f>
        <v>2.9425648534665148</v>
      </c>
      <c r="S57" s="849">
        <f>SUMIF('Operating_EY(M)'!$3:$3,'Waterfall_EY(Q)'!S$3,'Operating_EY(M)'!57:57)</f>
        <v>2.9482439562090876</v>
      </c>
      <c r="T57" s="849">
        <f>SUMIF('Operating_EY(M)'!$3:$3,'Waterfall_EY(Q)'!T$3,'Operating_EY(M)'!57:57)</f>
        <v>2.9539586171021766</v>
      </c>
      <c r="U57" s="849">
        <f>SUMIF('Operating_EY(M)'!$3:$3,'Waterfall_EY(Q)'!U$3,'Operating_EY(M)'!57:57)</f>
        <v>2.9597090640743287</v>
      </c>
      <c r="V57" s="849">
        <f>SUMIF('Operating_EY(M)'!$3:$3,'Waterfall_EY(Q)'!V$3,'Operating_EY(M)'!57:57)</f>
        <v>2.9654955265493088</v>
      </c>
      <c r="W57" s="849">
        <f>SUMIF('Operating_EY(M)'!$3:$3,'Waterfall_EY(Q)'!W$3,'Operating_EY(M)'!57:57)</f>
        <v>2.9713182354561232</v>
      </c>
      <c r="X57" s="849">
        <f>SUMIF('Operating_EY(M)'!$3:$3,'Waterfall_EY(Q)'!X$3,'Operating_EY(M)'!57:57)</f>
        <v>2.9771774232391146</v>
      </c>
      <c r="Y57" s="849">
        <f>SUMIF('Operating_EY(M)'!$3:$3,'Waterfall_EY(Q)'!Y$3,'Operating_EY(M)'!57:57)</f>
        <v>2.983073323868124</v>
      </c>
      <c r="Z57" s="849">
        <f>SUMIF('Operating_EY(M)'!$3:$3,'Waterfall_EY(Q)'!Z$3,'Operating_EY(M)'!57:57)</f>
        <v>2.9890061728487209</v>
      </c>
      <c r="AA57" s="849">
        <f>SUMIF('Operating_EY(M)'!$3:$3,'Waterfall_EY(Q)'!AA$3,'Operating_EY(M)'!57:57)</f>
        <v>2.9949762072325066</v>
      </c>
      <c r="AB57" s="849">
        <f>SUMIF('Operating_EY(M)'!$3:$3,'Waterfall_EY(Q)'!AB$3,'Operating_EY(M)'!57:57)</f>
        <v>3.0009836656274853</v>
      </c>
      <c r="AC57" s="849">
        <f>SUMIF('Operating_EY(M)'!$3:$3,'Waterfall_EY(Q)'!AC$3,'Operating_EY(M)'!57:57)</f>
        <v>3.0070287882085056</v>
      </c>
      <c r="AD57" s="849">
        <f>SUMIF('Operating_EY(M)'!$3:$3,'Waterfall_EY(Q)'!AD$3,'Operating_EY(M)'!57:57)</f>
        <v>3.0131118167277791</v>
      </c>
      <c r="AE57" s="849">
        <f>SUMIF('Operating_EY(M)'!$3:$3,'Waterfall_EY(Q)'!AE$3,'Operating_EY(M)'!57:57)</f>
        <v>3.0192329945254612</v>
      </c>
      <c r="AF57" s="849">
        <f>SUMIF('Operating_EY(M)'!$3:$3,'Waterfall_EY(Q)'!AF$3,'Operating_EY(M)'!57:57)</f>
        <v>3.0253925665403134</v>
      </c>
      <c r="AG57" s="849">
        <f>SUMIF('Operating_EY(M)'!$3:$3,'Waterfall_EY(Q)'!AG$3,'Operating_EY(M)'!57:57)</f>
        <v>3.0315907793204353</v>
      </c>
      <c r="AH57" s="849">
        <f>SUMIF('Operating_EY(M)'!$3:$3,'Waterfall_EY(Q)'!AH$3,'Operating_EY(M)'!57:57)</f>
        <v>3.0378278810340689</v>
      </c>
      <c r="AI57" s="849">
        <f>SUMIF('Operating_EY(M)'!$3:$3,'Waterfall_EY(Q)'!AI$3,'Operating_EY(M)'!57:57)</f>
        <v>3.0441041214804758</v>
      </c>
      <c r="AJ57" s="849">
        <f>SUMIF('Operating_EY(M)'!$3:$3,'Waterfall_EY(Q)'!AJ$3,'Operating_EY(M)'!57:57)</f>
        <v>3.0504197521008951</v>
      </c>
      <c r="AK57" s="849">
        <f>SUMIF('Operating_EY(M)'!$3:$3,'Waterfall_EY(Q)'!AK$3,'Operating_EY(M)'!57:57)</f>
        <v>3.0567750259895683</v>
      </c>
      <c r="AL57" s="849">
        <f>SUMIF('Operating_EY(M)'!$3:$3,'Waterfall_EY(Q)'!AL$3,'Operating_EY(M)'!57:57)</f>
        <v>3.0631701979048449</v>
      </c>
    </row>
    <row r="58" spans="2:38" s="760" customFormat="1" ht="16.899999999999999" hidden="1" customHeight="1" outlineLevel="1">
      <c r="B58" s="800" t="s">
        <v>88</v>
      </c>
      <c r="C58" s="755"/>
      <c r="D58" s="756"/>
      <c r="E58" s="957"/>
      <c r="F58" s="825">
        <f>'Operating_EY(M)'!S58</f>
        <v>474.93</v>
      </c>
      <c r="G58" s="758"/>
      <c r="H58" s="758"/>
      <c r="I58" s="758"/>
      <c r="J58" s="758"/>
      <c r="K58" s="758"/>
      <c r="L58" s="758"/>
      <c r="M58" s="758"/>
      <c r="N58" s="758"/>
      <c r="O58" s="758"/>
      <c r="P58" s="758"/>
      <c r="Q58" s="758"/>
      <c r="R58" s="758"/>
      <c r="S58" s="758"/>
      <c r="T58" s="758"/>
      <c r="U58" s="758"/>
      <c r="V58" s="758"/>
      <c r="W58" s="758"/>
      <c r="X58" s="758"/>
      <c r="Y58" s="758"/>
      <c r="Z58" s="758"/>
      <c r="AA58" s="758"/>
      <c r="AB58" s="758"/>
      <c r="AC58" s="758"/>
      <c r="AD58" s="758"/>
      <c r="AE58" s="758"/>
      <c r="AF58" s="758"/>
      <c r="AG58" s="758"/>
      <c r="AH58" s="758"/>
      <c r="AI58" s="758"/>
      <c r="AJ58" s="758"/>
      <c r="AK58" s="758"/>
      <c r="AL58" s="758"/>
    </row>
    <row r="59" spans="2:38" ht="16.899999999999999" hidden="1" customHeight="1" outlineLevel="1">
      <c r="B59" s="805" t="s">
        <v>344</v>
      </c>
      <c r="C59" s="770"/>
      <c r="D59" s="771"/>
      <c r="E59" s="772"/>
      <c r="F59" s="789"/>
      <c r="G59" s="773"/>
      <c r="H59" s="773"/>
      <c r="I59" s="773"/>
      <c r="J59" s="773"/>
      <c r="K59" s="773"/>
      <c r="L59" s="773"/>
      <c r="M59" s="773"/>
      <c r="N59" s="773"/>
      <c r="O59" s="773"/>
      <c r="P59" s="773"/>
      <c r="Q59" s="773"/>
      <c r="R59" s="773"/>
      <c r="S59" s="779"/>
      <c r="T59" s="779"/>
      <c r="U59" s="779"/>
      <c r="V59" s="779"/>
      <c r="W59" s="779"/>
      <c r="X59" s="779"/>
      <c r="Y59" s="779"/>
      <c r="Z59" s="779"/>
      <c r="AA59" s="779"/>
      <c r="AB59" s="779"/>
      <c r="AC59" s="779"/>
      <c r="AD59" s="779"/>
      <c r="AE59" s="779"/>
      <c r="AF59" s="779"/>
      <c r="AG59" s="779"/>
      <c r="AH59" s="779"/>
      <c r="AI59" s="779"/>
      <c r="AJ59" s="779"/>
      <c r="AK59" s="779"/>
      <c r="AL59" s="779"/>
    </row>
    <row r="60" spans="2:38" s="760" customFormat="1" ht="16.899999999999999" hidden="1" customHeight="1" outlineLevel="1">
      <c r="B60" s="806" t="s">
        <v>146</v>
      </c>
      <c r="C60" s="755"/>
      <c r="D60" s="756"/>
      <c r="E60" s="794" t="s">
        <v>99</v>
      </c>
      <c r="F60" s="957"/>
      <c r="G60" s="758"/>
      <c r="H60" s="758"/>
      <c r="I60" s="758"/>
      <c r="J60" s="758"/>
      <c r="K60" s="758"/>
      <c r="L60" s="758"/>
      <c r="M60" s="758"/>
      <c r="N60" s="758"/>
      <c r="O60" s="758"/>
      <c r="P60" s="758"/>
      <c r="Q60" s="758"/>
      <c r="R60" s="758"/>
      <c r="S60" s="798"/>
      <c r="T60" s="798"/>
      <c r="U60" s="798"/>
      <c r="V60" s="798"/>
      <c r="W60" s="798"/>
      <c r="X60" s="798"/>
      <c r="Y60" s="798"/>
      <c r="Z60" s="798"/>
      <c r="AA60" s="798"/>
      <c r="AB60" s="798"/>
      <c r="AC60" s="798"/>
      <c r="AD60" s="798"/>
      <c r="AE60" s="798"/>
      <c r="AF60" s="798"/>
      <c r="AG60" s="798"/>
      <c r="AH60" s="798"/>
      <c r="AI60" s="798"/>
      <c r="AJ60" s="798"/>
      <c r="AK60" s="798"/>
      <c r="AL60" s="798"/>
    </row>
    <row r="61" spans="2:38" s="760" customFormat="1" ht="16.899999999999999" hidden="1" customHeight="1" outlineLevel="1">
      <c r="B61" s="806" t="s">
        <v>333</v>
      </c>
      <c r="C61" s="755"/>
      <c r="D61" s="756"/>
      <c r="E61" s="957"/>
      <c r="F61" s="807">
        <f>StatInp!G84</f>
        <v>0.7</v>
      </c>
      <c r="G61" s="803"/>
      <c r="H61" s="803"/>
      <c r="I61" s="803"/>
      <c r="J61" s="803"/>
      <c r="K61" s="803"/>
      <c r="L61" s="803"/>
      <c r="M61" s="803"/>
      <c r="N61" s="803"/>
      <c r="O61" s="803"/>
      <c r="P61" s="803"/>
      <c r="Q61" s="803"/>
      <c r="R61" s="803"/>
      <c r="S61" s="797"/>
      <c r="T61" s="797"/>
      <c r="U61" s="797"/>
      <c r="V61" s="797"/>
      <c r="W61" s="797"/>
      <c r="X61" s="797"/>
      <c r="Y61" s="797"/>
      <c r="Z61" s="797"/>
      <c r="AA61" s="797"/>
      <c r="AB61" s="797"/>
      <c r="AC61" s="797"/>
      <c r="AD61" s="797"/>
      <c r="AE61" s="797"/>
      <c r="AF61" s="797"/>
      <c r="AG61" s="797"/>
      <c r="AH61" s="797"/>
      <c r="AI61" s="797"/>
      <c r="AJ61" s="797"/>
      <c r="AK61" s="797"/>
      <c r="AL61" s="797"/>
    </row>
    <row r="62" spans="2:38" s="760" customFormat="1" ht="16.899999999999999" hidden="1" customHeight="1" outlineLevel="1">
      <c r="B62" s="806" t="s">
        <v>334</v>
      </c>
      <c r="C62" s="755"/>
      <c r="D62" s="756"/>
      <c r="E62" s="957"/>
      <c r="F62" s="807">
        <f>StatInp!G85</f>
        <v>0.2</v>
      </c>
      <c r="G62" s="758"/>
      <c r="H62" s="758"/>
      <c r="I62" s="758"/>
      <c r="J62" s="758"/>
      <c r="K62" s="758"/>
      <c r="L62" s="758"/>
      <c r="M62" s="758"/>
      <c r="N62" s="758"/>
      <c r="O62" s="758"/>
      <c r="P62" s="758"/>
      <c r="Q62" s="758"/>
      <c r="R62" s="758"/>
      <c r="S62" s="798"/>
      <c r="T62" s="798"/>
      <c r="U62" s="798"/>
      <c r="V62" s="798"/>
      <c r="W62" s="798"/>
      <c r="X62" s="798"/>
      <c r="Y62" s="798"/>
      <c r="Z62" s="798"/>
      <c r="AA62" s="798"/>
      <c r="AB62" s="798"/>
      <c r="AC62" s="798"/>
      <c r="AD62" s="798"/>
      <c r="AE62" s="798"/>
      <c r="AF62" s="798"/>
      <c r="AG62" s="798"/>
      <c r="AH62" s="798"/>
      <c r="AI62" s="798"/>
      <c r="AJ62" s="798"/>
      <c r="AK62" s="798"/>
      <c r="AL62" s="798"/>
    </row>
    <row r="63" spans="2:38" s="760" customFormat="1" ht="16.899999999999999" hidden="1" customHeight="1" outlineLevel="1">
      <c r="B63" s="1633" t="s">
        <v>335</v>
      </c>
      <c r="C63" s="755"/>
      <c r="D63" s="756"/>
      <c r="E63" s="957"/>
      <c r="F63" s="807">
        <f>StatInp!G86</f>
        <v>0.1</v>
      </c>
      <c r="G63" s="758"/>
      <c r="H63" s="758"/>
      <c r="I63" s="758"/>
      <c r="J63" s="758"/>
      <c r="K63" s="758"/>
      <c r="L63" s="758"/>
      <c r="M63" s="758"/>
      <c r="N63" s="758"/>
      <c r="O63" s="758"/>
      <c r="P63" s="758"/>
      <c r="Q63" s="758"/>
      <c r="R63" s="758"/>
      <c r="S63" s="798"/>
      <c r="T63" s="798"/>
      <c r="U63" s="798"/>
      <c r="V63" s="798"/>
      <c r="W63" s="798"/>
      <c r="X63" s="798"/>
      <c r="Y63" s="798"/>
      <c r="Z63" s="798"/>
      <c r="AA63" s="798"/>
      <c r="AB63" s="798"/>
      <c r="AC63" s="798"/>
      <c r="AD63" s="798"/>
      <c r="AE63" s="798"/>
      <c r="AF63" s="798"/>
      <c r="AG63" s="798"/>
      <c r="AH63" s="798"/>
      <c r="AI63" s="798"/>
      <c r="AJ63" s="798"/>
      <c r="AK63" s="798"/>
      <c r="AL63" s="798"/>
    </row>
    <row r="64" spans="2:38" s="760" customFormat="1" ht="16.899999999999999" hidden="1" customHeight="1" outlineLevel="1">
      <c r="B64" s="754"/>
      <c r="C64" s="755"/>
      <c r="D64" s="756"/>
      <c r="E64" s="957"/>
      <c r="F64" s="957"/>
      <c r="G64" s="758"/>
      <c r="H64" s="759"/>
      <c r="I64" s="759"/>
      <c r="J64" s="759"/>
      <c r="K64" s="759"/>
      <c r="L64" s="759"/>
      <c r="M64" s="759"/>
      <c r="N64" s="759"/>
      <c r="O64" s="759"/>
      <c r="P64" s="759"/>
      <c r="Q64" s="759"/>
      <c r="R64" s="759"/>
      <c r="S64" s="759"/>
      <c r="T64" s="759"/>
      <c r="U64" s="759"/>
      <c r="V64" s="759"/>
      <c r="W64" s="759"/>
      <c r="X64" s="759"/>
      <c r="Y64" s="759"/>
      <c r="Z64" s="759"/>
      <c r="AA64" s="759"/>
      <c r="AB64" s="759"/>
      <c r="AC64" s="759"/>
      <c r="AD64" s="759"/>
      <c r="AE64" s="759"/>
      <c r="AF64" s="759"/>
      <c r="AG64" s="759"/>
      <c r="AH64" s="759"/>
      <c r="AI64" s="759"/>
      <c r="AJ64" s="759"/>
      <c r="AK64" s="759"/>
      <c r="AL64" s="759"/>
    </row>
    <row r="65" spans="2:55" s="767" customFormat="1" ht="16.899999999999999" customHeight="1" collapsed="1">
      <c r="B65" s="761" t="s">
        <v>749</v>
      </c>
      <c r="C65" s="762"/>
      <c r="D65" s="763"/>
      <c r="E65" s="1294">
        <f>F65-'Operating_EY(M)'!F65</f>
        <v>0</v>
      </c>
      <c r="F65" s="742">
        <f>SUM(G65:AL65)</f>
        <v>0.16469912972074047</v>
      </c>
      <c r="G65" s="766">
        <f>G67+G96</f>
        <v>0</v>
      </c>
      <c r="H65" s="766">
        <f t="shared" ref="H65:AL65" si="15">H67+H96</f>
        <v>0</v>
      </c>
      <c r="I65" s="766">
        <f t="shared" si="15"/>
        <v>0</v>
      </c>
      <c r="J65" s="766">
        <f t="shared" si="15"/>
        <v>7.9306457626501611E-2</v>
      </c>
      <c r="K65" s="766">
        <f t="shared" si="15"/>
        <v>8.4690297702182366E-2</v>
      </c>
      <c r="L65" s="766">
        <f t="shared" si="15"/>
        <v>-2.3335103041013792E-2</v>
      </c>
      <c r="M65" s="766">
        <f t="shared" si="15"/>
        <v>1.4469894971687361E-2</v>
      </c>
      <c r="N65" s="1629">
        <f t="shared" si="15"/>
        <v>9.5675824613829369E-3</v>
      </c>
      <c r="O65" s="766">
        <f t="shared" si="15"/>
        <v>0</v>
      </c>
      <c r="P65" s="766">
        <f t="shared" si="15"/>
        <v>0</v>
      </c>
      <c r="Q65" s="766">
        <f t="shared" si="15"/>
        <v>0</v>
      </c>
      <c r="R65" s="766">
        <f t="shared" si="15"/>
        <v>0</v>
      </c>
      <c r="S65" s="766">
        <f t="shared" si="15"/>
        <v>0</v>
      </c>
      <c r="T65" s="766">
        <f t="shared" si="15"/>
        <v>0</v>
      </c>
      <c r="U65" s="766">
        <f t="shared" si="15"/>
        <v>0</v>
      </c>
      <c r="V65" s="766">
        <f t="shared" si="15"/>
        <v>0</v>
      </c>
      <c r="W65" s="766">
        <f t="shared" si="15"/>
        <v>0</v>
      </c>
      <c r="X65" s="766">
        <f t="shared" si="15"/>
        <v>0</v>
      </c>
      <c r="Y65" s="766">
        <f t="shared" si="15"/>
        <v>0</v>
      </c>
      <c r="Z65" s="766">
        <f t="shared" si="15"/>
        <v>0</v>
      </c>
      <c r="AA65" s="766">
        <f t="shared" si="15"/>
        <v>0</v>
      </c>
      <c r="AB65" s="766">
        <f t="shared" si="15"/>
        <v>0</v>
      </c>
      <c r="AC65" s="766">
        <f t="shared" si="15"/>
        <v>0</v>
      </c>
      <c r="AD65" s="766">
        <f t="shared" si="15"/>
        <v>0</v>
      </c>
      <c r="AE65" s="766">
        <f t="shared" si="15"/>
        <v>0</v>
      </c>
      <c r="AF65" s="766">
        <f t="shared" si="15"/>
        <v>0</v>
      </c>
      <c r="AG65" s="766">
        <f t="shared" si="15"/>
        <v>0</v>
      </c>
      <c r="AH65" s="766">
        <f t="shared" si="15"/>
        <v>0</v>
      </c>
      <c r="AI65" s="766">
        <f t="shared" si="15"/>
        <v>0</v>
      </c>
      <c r="AJ65" s="766">
        <f t="shared" si="15"/>
        <v>0</v>
      </c>
      <c r="AK65" s="766">
        <f t="shared" si="15"/>
        <v>0</v>
      </c>
      <c r="AL65" s="766">
        <f t="shared" si="15"/>
        <v>0</v>
      </c>
    </row>
    <row r="66" spans="2:55" s="760" customFormat="1" ht="16.899999999999999" hidden="1" customHeight="1" outlineLevel="1">
      <c r="C66" s="755"/>
      <c r="D66" s="756"/>
      <c r="E66" s="794"/>
      <c r="G66" s="758"/>
      <c r="H66" s="759"/>
      <c r="I66" s="759"/>
      <c r="J66" s="759"/>
      <c r="K66" s="759"/>
      <c r="L66" s="759"/>
      <c r="M66" s="759"/>
      <c r="N66" s="793"/>
      <c r="O66" s="808"/>
      <c r="P66" s="808"/>
      <c r="Q66" s="808"/>
      <c r="R66" s="808"/>
      <c r="S66" s="808"/>
      <c r="T66" s="808"/>
      <c r="U66" s="808"/>
      <c r="V66" s="808"/>
      <c r="W66" s="759"/>
      <c r="X66" s="759"/>
      <c r="Y66" s="759"/>
      <c r="Z66" s="759"/>
      <c r="AA66" s="759"/>
      <c r="AB66" s="759"/>
      <c r="AC66" s="759"/>
      <c r="AD66" s="759"/>
      <c r="AE66" s="759"/>
      <c r="AF66" s="759"/>
      <c r="AG66" s="759"/>
      <c r="AH66" s="759"/>
      <c r="AI66" s="759"/>
      <c r="AJ66" s="759"/>
      <c r="AK66" s="759"/>
      <c r="AL66" s="759"/>
    </row>
    <row r="67" spans="2:55" s="760" customFormat="1" ht="16.899999999999999" hidden="1" customHeight="1" outlineLevel="1">
      <c r="B67" s="809" t="s">
        <v>750</v>
      </c>
      <c r="C67" s="755"/>
      <c r="D67" s="756"/>
      <c r="E67" s="794"/>
      <c r="F67" s="1295">
        <f>SUM(G67:AL67)</f>
        <v>0.11321026350652882</v>
      </c>
      <c r="G67" s="849">
        <f>SUMIF('Operating_EY(M)'!$3:$3,'Waterfall_EY(Q)'!G$3,'Operating_EY(M)'!67:67)</f>
        <v>0</v>
      </c>
      <c r="H67" s="849">
        <f>SUMIF('Operating_EY(M)'!$3:$3,'Waterfall_EY(Q)'!H$3,'Operating_EY(M)'!67:67)</f>
        <v>0</v>
      </c>
      <c r="I67" s="849">
        <f>SUMIF('Operating_EY(M)'!$3:$3,'Waterfall_EY(Q)'!I$3,'Operating_EY(M)'!67:67)</f>
        <v>0</v>
      </c>
      <c r="J67" s="849">
        <f>SUMIF('Operating_EY(M)'!$3:$3,'Waterfall_EY(Q)'!J$3,'Operating_EY(M)'!67:67)</f>
        <v>2.7817591412289941E-2</v>
      </c>
      <c r="K67" s="849">
        <f>SUMIF('Operating_EY(M)'!$3:$3,'Waterfall_EY(Q)'!K$3,'Operating_EY(M)'!67:67)</f>
        <v>8.4690297702182366E-2</v>
      </c>
      <c r="L67" s="849">
        <f>SUMIF('Operating_EY(M)'!$3:$3,'Waterfall_EY(Q)'!L$3,'Operating_EY(M)'!67:67)</f>
        <v>-2.3335103041013792E-2</v>
      </c>
      <c r="M67" s="849">
        <f>SUMIF('Operating_EY(M)'!$3:$3,'Waterfall_EY(Q)'!M$3,'Operating_EY(M)'!67:67)</f>
        <v>1.4469894971687361E-2</v>
      </c>
      <c r="N67" s="849">
        <f>SUMIF('Operating_EY(M)'!$3:$3,'Waterfall_EY(Q)'!N$3,'Operating_EY(M)'!67:67)</f>
        <v>9.5675824613829369E-3</v>
      </c>
      <c r="O67" s="849">
        <f>SUMIF('Operating_EY(M)'!$3:$3,'Waterfall_EY(Q)'!O$3,'Operating_EY(M)'!67:67)</f>
        <v>0</v>
      </c>
      <c r="P67" s="849">
        <f>SUMIF('Operating_EY(M)'!$3:$3,'Waterfall_EY(Q)'!P$3,'Operating_EY(M)'!67:67)</f>
        <v>0</v>
      </c>
      <c r="Q67" s="849">
        <f>SUMIF('Operating_EY(M)'!$3:$3,'Waterfall_EY(Q)'!Q$3,'Operating_EY(M)'!67:67)</f>
        <v>0</v>
      </c>
      <c r="R67" s="849">
        <f>SUMIF('Operating_EY(M)'!$3:$3,'Waterfall_EY(Q)'!R$3,'Operating_EY(M)'!67:67)</f>
        <v>0</v>
      </c>
      <c r="S67" s="849">
        <f>SUMIF('Operating_EY(M)'!$3:$3,'Waterfall_EY(Q)'!S$3,'Operating_EY(M)'!67:67)</f>
        <v>0</v>
      </c>
      <c r="T67" s="849">
        <f>SUMIF('Operating_EY(M)'!$3:$3,'Waterfall_EY(Q)'!T$3,'Operating_EY(M)'!67:67)</f>
        <v>0</v>
      </c>
      <c r="U67" s="849">
        <f>SUMIF('Operating_EY(M)'!$3:$3,'Waterfall_EY(Q)'!U$3,'Operating_EY(M)'!67:67)</f>
        <v>0</v>
      </c>
      <c r="V67" s="849">
        <f>SUMIF('Operating_EY(M)'!$3:$3,'Waterfall_EY(Q)'!V$3,'Operating_EY(M)'!67:67)</f>
        <v>0</v>
      </c>
      <c r="W67" s="849">
        <f>SUMIF('Operating_EY(M)'!$3:$3,'Waterfall_EY(Q)'!W$3,'Operating_EY(M)'!67:67)</f>
        <v>0</v>
      </c>
      <c r="X67" s="849">
        <f>SUMIF('Operating_EY(M)'!$3:$3,'Waterfall_EY(Q)'!X$3,'Operating_EY(M)'!67:67)</f>
        <v>0</v>
      </c>
      <c r="Y67" s="849">
        <f>SUMIF('Operating_EY(M)'!$3:$3,'Waterfall_EY(Q)'!Y$3,'Operating_EY(M)'!67:67)</f>
        <v>0</v>
      </c>
      <c r="Z67" s="849">
        <f>SUMIF('Operating_EY(M)'!$3:$3,'Waterfall_EY(Q)'!Z$3,'Operating_EY(M)'!67:67)</f>
        <v>0</v>
      </c>
      <c r="AA67" s="849">
        <f>SUMIF('Operating_EY(M)'!$3:$3,'Waterfall_EY(Q)'!AA$3,'Operating_EY(M)'!67:67)</f>
        <v>0</v>
      </c>
      <c r="AB67" s="849">
        <f>SUMIF('Operating_EY(M)'!$3:$3,'Waterfall_EY(Q)'!AB$3,'Operating_EY(M)'!67:67)</f>
        <v>0</v>
      </c>
      <c r="AC67" s="849">
        <f>SUMIF('Operating_EY(M)'!$3:$3,'Waterfall_EY(Q)'!AC$3,'Operating_EY(M)'!67:67)</f>
        <v>0</v>
      </c>
      <c r="AD67" s="849">
        <f>SUMIF('Operating_EY(M)'!$3:$3,'Waterfall_EY(Q)'!AD$3,'Operating_EY(M)'!67:67)</f>
        <v>0</v>
      </c>
      <c r="AE67" s="849">
        <f>SUMIF('Operating_EY(M)'!$3:$3,'Waterfall_EY(Q)'!AE$3,'Operating_EY(M)'!67:67)</f>
        <v>0</v>
      </c>
      <c r="AF67" s="849">
        <f>SUMIF('Operating_EY(M)'!$3:$3,'Waterfall_EY(Q)'!AF$3,'Operating_EY(M)'!67:67)</f>
        <v>0</v>
      </c>
      <c r="AG67" s="849">
        <f>SUMIF('Operating_EY(M)'!$3:$3,'Waterfall_EY(Q)'!AG$3,'Operating_EY(M)'!67:67)</f>
        <v>0</v>
      </c>
      <c r="AH67" s="849">
        <f>SUMIF('Operating_EY(M)'!$3:$3,'Waterfall_EY(Q)'!AH$3,'Operating_EY(M)'!67:67)</f>
        <v>0</v>
      </c>
      <c r="AI67" s="849">
        <f>SUMIF('Operating_EY(M)'!$3:$3,'Waterfall_EY(Q)'!AI$3,'Operating_EY(M)'!67:67)</f>
        <v>0</v>
      </c>
      <c r="AJ67" s="849">
        <f>SUMIF('Operating_EY(M)'!$3:$3,'Waterfall_EY(Q)'!AJ$3,'Operating_EY(M)'!67:67)</f>
        <v>0</v>
      </c>
      <c r="AK67" s="849">
        <f>SUMIF('Operating_EY(M)'!$3:$3,'Waterfall_EY(Q)'!AK$3,'Operating_EY(M)'!67:67)</f>
        <v>0</v>
      </c>
      <c r="AL67" s="849">
        <f>SUMIF('Operating_EY(M)'!$3:$3,'Waterfall_EY(Q)'!AL$3,'Operating_EY(M)'!67:67)</f>
        <v>0</v>
      </c>
      <c r="AM67" s="1232"/>
      <c r="AN67" s="1232"/>
      <c r="AO67" s="1232"/>
      <c r="AP67" s="1232"/>
      <c r="AQ67" s="1232"/>
      <c r="AR67" s="1232"/>
      <c r="AS67" s="1232"/>
      <c r="AT67" s="1232"/>
      <c r="AU67" s="1232"/>
      <c r="AV67" s="1232"/>
      <c r="AW67" s="1232"/>
      <c r="AX67" s="1232"/>
      <c r="AY67" s="1232"/>
      <c r="AZ67" s="1232"/>
      <c r="BA67" s="1232"/>
      <c r="BB67" s="1232"/>
      <c r="BC67" s="1232"/>
    </row>
    <row r="68" spans="2:55" s="760" customFormat="1" ht="16.899999999999999" hidden="1" customHeight="1" outlineLevel="1">
      <c r="B68" s="809"/>
      <c r="C68" s="755"/>
      <c r="D68" s="756"/>
      <c r="E68" s="794"/>
      <c r="F68" s="1295"/>
      <c r="G68" s="1375"/>
      <c r="H68" s="1627"/>
      <c r="I68" s="1627"/>
      <c r="J68" s="1627"/>
      <c r="K68" s="1627"/>
      <c r="L68" s="1627"/>
      <c r="M68" s="1627"/>
      <c r="N68" s="1627"/>
      <c r="O68" s="1627"/>
      <c r="P68" s="1627"/>
      <c r="Q68" s="1627"/>
      <c r="R68" s="1627"/>
      <c r="S68" s="1627"/>
      <c r="T68" s="1627"/>
      <c r="U68" s="1627"/>
      <c r="V68" s="1627"/>
      <c r="W68" s="1627"/>
      <c r="X68" s="1627"/>
      <c r="Y68" s="1627"/>
      <c r="Z68" s="1627"/>
      <c r="AA68" s="1627"/>
      <c r="AB68" s="1627"/>
      <c r="AC68" s="1627"/>
      <c r="AD68" s="1627"/>
      <c r="AE68" s="1627"/>
      <c r="AF68" s="1627"/>
      <c r="AG68" s="1627"/>
      <c r="AH68" s="1627"/>
      <c r="AI68" s="1627"/>
      <c r="AJ68" s="1627"/>
      <c r="AK68" s="1627"/>
      <c r="AL68" s="1627"/>
      <c r="AM68" s="1232"/>
      <c r="AN68" s="1232"/>
      <c r="AO68" s="1232"/>
      <c r="AP68" s="1232"/>
      <c r="AQ68" s="1232"/>
      <c r="AR68" s="1232"/>
      <c r="AS68" s="1232"/>
      <c r="AT68" s="1232"/>
      <c r="AU68" s="1232"/>
      <c r="AV68" s="1232"/>
      <c r="AW68" s="1232"/>
      <c r="AX68" s="1232"/>
      <c r="AY68" s="1232"/>
      <c r="AZ68" s="1232"/>
      <c r="BA68" s="1232"/>
      <c r="BB68" s="1232"/>
      <c r="BC68" s="1232"/>
    </row>
    <row r="69" spans="2:55" s="767" customFormat="1" ht="16.899999999999999" hidden="1" customHeight="1" outlineLevel="1">
      <c r="B69" s="1631" t="s">
        <v>163</v>
      </c>
      <c r="C69" s="810"/>
      <c r="D69" s="811"/>
      <c r="E69" s="794"/>
      <c r="F69" s="1295">
        <f>SUM(G69:AL69)</f>
        <v>0.38220419999999999</v>
      </c>
      <c r="G69" s="849">
        <f>SUMIF('Operating_EY(M)'!$3:$3,'Waterfall_EY(Q)'!G$3,'Operating_EY(M)'!69:69)</f>
        <v>0</v>
      </c>
      <c r="H69" s="849">
        <f>SUMIF('Operating_EY(M)'!$3:$3,'Waterfall_EY(Q)'!H$3,'Operating_EY(M)'!69:69)</f>
        <v>0</v>
      </c>
      <c r="I69" s="849">
        <f>SUMIF('Operating_EY(M)'!$3:$3,'Waterfall_EY(Q)'!I$3,'Operating_EY(M)'!69:69)</f>
        <v>0</v>
      </c>
      <c r="J69" s="849">
        <f>SUMIF('Operating_EY(M)'!$3:$3,'Waterfall_EY(Q)'!J$3,'Operating_EY(M)'!69:69)</f>
        <v>8.6536799999999997E-2</v>
      </c>
      <c r="K69" s="849">
        <f>SUMIF('Operating_EY(M)'!$3:$3,'Waterfall_EY(Q)'!K$3,'Operating_EY(M)'!69:69)</f>
        <v>8.6536799999999997E-2</v>
      </c>
      <c r="L69" s="849">
        <f>SUMIF('Operating_EY(M)'!$3:$3,'Waterfall_EY(Q)'!L$3,'Operating_EY(M)'!69:69)</f>
        <v>8.6536799999999997E-2</v>
      </c>
      <c r="M69" s="849">
        <f>SUMIF('Operating_EY(M)'!$3:$3,'Waterfall_EY(Q)'!M$3,'Operating_EY(M)'!69:69)</f>
        <v>8.6536799999999997E-2</v>
      </c>
      <c r="N69" s="849">
        <f>SUMIF('Operating_EY(M)'!$3:$3,'Waterfall_EY(Q)'!N$3,'Operating_EY(M)'!69:69)</f>
        <v>3.6056999999999999E-2</v>
      </c>
      <c r="O69" s="849">
        <f>SUMIF('Operating_EY(M)'!$3:$3,'Waterfall_EY(Q)'!O$3,'Operating_EY(M)'!69:69)</f>
        <v>0</v>
      </c>
      <c r="P69" s="849">
        <f>SUMIF('Operating_EY(M)'!$3:$3,'Waterfall_EY(Q)'!P$3,'Operating_EY(M)'!69:69)</f>
        <v>0</v>
      </c>
      <c r="Q69" s="849">
        <f>SUMIF('Operating_EY(M)'!$3:$3,'Waterfall_EY(Q)'!Q$3,'Operating_EY(M)'!69:69)</f>
        <v>0</v>
      </c>
      <c r="R69" s="849">
        <f>SUMIF('Operating_EY(M)'!$3:$3,'Waterfall_EY(Q)'!R$3,'Operating_EY(M)'!69:69)</f>
        <v>0</v>
      </c>
      <c r="S69" s="849">
        <f>SUMIF('Operating_EY(M)'!$3:$3,'Waterfall_EY(Q)'!S$3,'Operating_EY(M)'!69:69)</f>
        <v>0</v>
      </c>
      <c r="T69" s="849">
        <f>SUMIF('Operating_EY(M)'!$3:$3,'Waterfall_EY(Q)'!T$3,'Operating_EY(M)'!69:69)</f>
        <v>0</v>
      </c>
      <c r="U69" s="849">
        <f>SUMIF('Operating_EY(M)'!$3:$3,'Waterfall_EY(Q)'!U$3,'Operating_EY(M)'!69:69)</f>
        <v>0</v>
      </c>
      <c r="V69" s="849">
        <f>SUMIF('Operating_EY(M)'!$3:$3,'Waterfall_EY(Q)'!V$3,'Operating_EY(M)'!69:69)</f>
        <v>0</v>
      </c>
      <c r="W69" s="849">
        <f>SUMIF('Operating_EY(M)'!$3:$3,'Waterfall_EY(Q)'!W$3,'Operating_EY(M)'!69:69)</f>
        <v>0</v>
      </c>
      <c r="X69" s="849">
        <f>SUMIF('Operating_EY(M)'!$3:$3,'Waterfall_EY(Q)'!X$3,'Operating_EY(M)'!69:69)</f>
        <v>0</v>
      </c>
      <c r="Y69" s="849">
        <f>SUMIF('Operating_EY(M)'!$3:$3,'Waterfall_EY(Q)'!Y$3,'Operating_EY(M)'!69:69)</f>
        <v>0</v>
      </c>
      <c r="Z69" s="849">
        <f>SUMIF('Operating_EY(M)'!$3:$3,'Waterfall_EY(Q)'!Z$3,'Operating_EY(M)'!69:69)</f>
        <v>0</v>
      </c>
      <c r="AA69" s="849">
        <f>SUMIF('Operating_EY(M)'!$3:$3,'Waterfall_EY(Q)'!AA$3,'Operating_EY(M)'!69:69)</f>
        <v>0</v>
      </c>
      <c r="AB69" s="849">
        <f>SUMIF('Operating_EY(M)'!$3:$3,'Waterfall_EY(Q)'!AB$3,'Operating_EY(M)'!69:69)</f>
        <v>0</v>
      </c>
      <c r="AC69" s="849">
        <f>SUMIF('Operating_EY(M)'!$3:$3,'Waterfall_EY(Q)'!AC$3,'Operating_EY(M)'!69:69)</f>
        <v>0</v>
      </c>
      <c r="AD69" s="849">
        <f>SUMIF('Operating_EY(M)'!$3:$3,'Waterfall_EY(Q)'!AD$3,'Operating_EY(M)'!69:69)</f>
        <v>0</v>
      </c>
      <c r="AE69" s="849">
        <f>SUMIF('Operating_EY(M)'!$3:$3,'Waterfall_EY(Q)'!AE$3,'Operating_EY(M)'!69:69)</f>
        <v>0</v>
      </c>
      <c r="AF69" s="849">
        <f>SUMIF('Operating_EY(M)'!$3:$3,'Waterfall_EY(Q)'!AF$3,'Operating_EY(M)'!69:69)</f>
        <v>0</v>
      </c>
      <c r="AG69" s="849">
        <f>SUMIF('Operating_EY(M)'!$3:$3,'Waterfall_EY(Q)'!AG$3,'Operating_EY(M)'!69:69)</f>
        <v>0</v>
      </c>
      <c r="AH69" s="849">
        <f>SUMIF('Operating_EY(M)'!$3:$3,'Waterfall_EY(Q)'!AH$3,'Operating_EY(M)'!69:69)</f>
        <v>0</v>
      </c>
      <c r="AI69" s="849">
        <f>SUMIF('Operating_EY(M)'!$3:$3,'Waterfall_EY(Q)'!AI$3,'Operating_EY(M)'!69:69)</f>
        <v>0</v>
      </c>
      <c r="AJ69" s="849">
        <f>SUMIF('Operating_EY(M)'!$3:$3,'Waterfall_EY(Q)'!AJ$3,'Operating_EY(M)'!69:69)</f>
        <v>0</v>
      </c>
      <c r="AK69" s="849">
        <f>SUMIF('Operating_EY(M)'!$3:$3,'Waterfall_EY(Q)'!AK$3,'Operating_EY(M)'!69:69)</f>
        <v>0</v>
      </c>
      <c r="AL69" s="849">
        <f>SUMIF('Operating_EY(M)'!$3:$3,'Waterfall_EY(Q)'!AL$3,'Operating_EY(M)'!69:69)</f>
        <v>0</v>
      </c>
      <c r="AM69" s="1023"/>
      <c r="AN69" s="1023"/>
      <c r="AO69" s="1023"/>
      <c r="AP69" s="1023"/>
      <c r="AQ69" s="1023"/>
      <c r="AR69" s="1023"/>
      <c r="AS69" s="1023"/>
      <c r="AT69" s="1023"/>
      <c r="AU69" s="1023"/>
      <c r="AV69" s="1023"/>
      <c r="AW69" s="1023"/>
      <c r="AX69" s="1023"/>
      <c r="AY69" s="1023"/>
      <c r="AZ69" s="1023"/>
      <c r="BA69" s="1023"/>
      <c r="BB69" s="1023"/>
      <c r="BC69" s="1023"/>
    </row>
    <row r="70" spans="2:55" s="760" customFormat="1" ht="16.899999999999999" hidden="1" customHeight="1" outlineLevel="1">
      <c r="B70" s="775" t="s">
        <v>162</v>
      </c>
      <c r="C70" s="755"/>
      <c r="D70" s="756"/>
      <c r="E70" s="794" t="s">
        <v>99</v>
      </c>
      <c r="F70" s="813">
        <f>StatInp!$G$43</f>
        <v>8.08</v>
      </c>
      <c r="G70" s="1375"/>
      <c r="H70" s="1375"/>
      <c r="I70" s="1375"/>
      <c r="J70" s="1375"/>
      <c r="K70" s="1375"/>
      <c r="L70" s="1375"/>
      <c r="M70" s="1375"/>
      <c r="N70" s="1375"/>
      <c r="O70" s="1375"/>
      <c r="P70" s="1375"/>
      <c r="Q70" s="1375"/>
      <c r="R70" s="1375"/>
      <c r="S70" s="1375"/>
      <c r="T70" s="1375"/>
      <c r="U70" s="1375"/>
      <c r="V70" s="1375"/>
      <c r="W70" s="1375"/>
      <c r="X70" s="1375"/>
      <c r="Y70" s="1375"/>
      <c r="Z70" s="1375"/>
      <c r="AA70" s="1375"/>
      <c r="AB70" s="1375"/>
      <c r="AC70" s="1375"/>
      <c r="AD70" s="1375"/>
      <c r="AE70" s="1375"/>
      <c r="AF70" s="1375"/>
      <c r="AG70" s="1375"/>
      <c r="AH70" s="1375"/>
      <c r="AI70" s="1375"/>
      <c r="AJ70" s="1375"/>
      <c r="AK70" s="1375"/>
      <c r="AL70" s="1375"/>
      <c r="AM70" s="1232"/>
      <c r="AN70" s="1232"/>
      <c r="AO70" s="1232"/>
      <c r="AP70" s="1232"/>
      <c r="AQ70" s="1232"/>
      <c r="AR70" s="1232"/>
      <c r="AS70" s="1232"/>
      <c r="AT70" s="1232"/>
      <c r="AU70" s="1232"/>
      <c r="AV70" s="1232"/>
      <c r="AW70" s="1232"/>
      <c r="AX70" s="1232"/>
      <c r="AY70" s="1232"/>
      <c r="AZ70" s="1232"/>
      <c r="BA70" s="1232"/>
      <c r="BB70" s="1232"/>
      <c r="BC70" s="1232"/>
    </row>
    <row r="71" spans="2:55" s="760" customFormat="1" ht="16.899999999999999" hidden="1" customHeight="1" outlineLevel="1">
      <c r="B71" s="775" t="s">
        <v>88</v>
      </c>
      <c r="C71" s="755"/>
      <c r="D71" s="756"/>
      <c r="E71" s="794" t="s">
        <v>21</v>
      </c>
      <c r="F71" s="813">
        <f>StatInp!$G$44</f>
        <v>3.57</v>
      </c>
      <c r="G71" s="1375"/>
      <c r="H71" s="1375"/>
      <c r="I71" s="1375"/>
      <c r="J71" s="1375"/>
      <c r="K71" s="1375"/>
      <c r="L71" s="1375"/>
      <c r="M71" s="1375"/>
      <c r="N71" s="1375"/>
      <c r="O71" s="1375"/>
      <c r="P71" s="1375"/>
      <c r="Q71" s="1375"/>
      <c r="R71" s="1375"/>
      <c r="S71" s="1375"/>
      <c r="T71" s="1375"/>
      <c r="U71" s="1375"/>
      <c r="V71" s="1375"/>
      <c r="W71" s="1375"/>
      <c r="X71" s="1375"/>
      <c r="Y71" s="1375"/>
      <c r="Z71" s="1375"/>
      <c r="AA71" s="1375"/>
      <c r="AB71" s="1375"/>
      <c r="AC71" s="1375"/>
      <c r="AD71" s="1375"/>
      <c r="AE71" s="1375"/>
      <c r="AF71" s="1375"/>
      <c r="AG71" s="1375"/>
      <c r="AH71" s="1375"/>
      <c r="AI71" s="1375"/>
      <c r="AJ71" s="1375"/>
      <c r="AK71" s="1375"/>
      <c r="AL71" s="1375"/>
      <c r="AM71" s="1232"/>
      <c r="AN71" s="1232"/>
      <c r="AO71" s="1232"/>
      <c r="AP71" s="1232"/>
      <c r="AQ71" s="1232"/>
      <c r="AR71" s="1232"/>
      <c r="AS71" s="1232"/>
      <c r="AT71" s="1232"/>
      <c r="AU71" s="1232"/>
      <c r="AV71" s="1232"/>
      <c r="AW71" s="1232"/>
      <c r="AX71" s="1232"/>
      <c r="AY71" s="1232"/>
      <c r="AZ71" s="1232"/>
      <c r="BA71" s="1232"/>
      <c r="BB71" s="1232"/>
      <c r="BC71" s="1232"/>
    </row>
    <row r="72" spans="2:55" s="760" customFormat="1" ht="16.899999999999999" hidden="1" customHeight="1" outlineLevel="1">
      <c r="B72" s="775" t="s">
        <v>206</v>
      </c>
      <c r="C72" s="755"/>
      <c r="D72" s="756"/>
      <c r="E72" s="794"/>
      <c r="F72" s="814"/>
      <c r="G72" s="1375"/>
      <c r="H72" s="1375"/>
      <c r="I72" s="1375"/>
      <c r="J72" s="1375"/>
      <c r="K72" s="1375"/>
      <c r="L72" s="1375"/>
      <c r="M72" s="1375"/>
      <c r="N72" s="1375"/>
      <c r="O72" s="1375"/>
      <c r="P72" s="1375"/>
      <c r="Q72" s="1375"/>
      <c r="R72" s="1375"/>
      <c r="S72" s="1375"/>
      <c r="T72" s="1375"/>
      <c r="U72" s="1375"/>
      <c r="V72" s="1375"/>
      <c r="W72" s="1375"/>
      <c r="X72" s="1375"/>
      <c r="Y72" s="1375"/>
      <c r="Z72" s="1375"/>
      <c r="AA72" s="1375"/>
      <c r="AB72" s="1375"/>
      <c r="AC72" s="1375"/>
      <c r="AD72" s="1375"/>
      <c r="AE72" s="1375"/>
      <c r="AF72" s="1375"/>
      <c r="AG72" s="1375"/>
      <c r="AH72" s="1375"/>
      <c r="AI72" s="1375"/>
      <c r="AJ72" s="1375"/>
      <c r="AK72" s="1375"/>
      <c r="AL72" s="1375"/>
      <c r="AM72" s="1232"/>
      <c r="AN72" s="1232"/>
      <c r="AO72" s="1232"/>
      <c r="AP72" s="1232"/>
      <c r="AQ72" s="1232"/>
      <c r="AR72" s="1232"/>
      <c r="AS72" s="1232"/>
      <c r="AT72" s="1232"/>
      <c r="AU72" s="1232"/>
      <c r="AV72" s="1232"/>
      <c r="AW72" s="1232"/>
      <c r="AX72" s="1232"/>
      <c r="AY72" s="1232"/>
      <c r="AZ72" s="1232"/>
      <c r="BA72" s="1232"/>
      <c r="BB72" s="1232"/>
      <c r="BC72" s="1232"/>
    </row>
    <row r="73" spans="2:55" s="760" customFormat="1" ht="16.899999999999999" hidden="1" customHeight="1" outlineLevel="1">
      <c r="B73" s="775"/>
      <c r="C73" s="755"/>
      <c r="D73" s="756"/>
      <c r="E73" s="794"/>
      <c r="F73" s="814"/>
      <c r="G73" s="1375"/>
      <c r="H73" s="1375"/>
      <c r="I73" s="1375"/>
      <c r="J73" s="1375"/>
      <c r="K73" s="1375"/>
      <c r="L73" s="1375"/>
      <c r="M73" s="1375"/>
      <c r="N73" s="1375"/>
      <c r="O73" s="1375"/>
      <c r="P73" s="1375"/>
      <c r="Q73" s="1375"/>
      <c r="R73" s="1375"/>
      <c r="S73" s="1375"/>
      <c r="T73" s="1375"/>
      <c r="U73" s="1375"/>
      <c r="V73" s="1375"/>
      <c r="W73" s="1375"/>
      <c r="X73" s="1375"/>
      <c r="Y73" s="1375"/>
      <c r="Z73" s="1375"/>
      <c r="AA73" s="1375"/>
      <c r="AB73" s="1375"/>
      <c r="AC73" s="1375"/>
      <c r="AD73" s="1375"/>
      <c r="AE73" s="1375"/>
      <c r="AF73" s="1375"/>
      <c r="AG73" s="1375"/>
      <c r="AH73" s="1375"/>
      <c r="AI73" s="1375"/>
      <c r="AJ73" s="1375"/>
      <c r="AK73" s="1375"/>
      <c r="AL73" s="1375"/>
      <c r="AM73" s="1232"/>
      <c r="AN73" s="1232"/>
      <c r="AO73" s="1232"/>
      <c r="AP73" s="1232"/>
      <c r="AQ73" s="1232"/>
      <c r="AR73" s="1232"/>
      <c r="AS73" s="1232"/>
      <c r="AT73" s="1232"/>
      <c r="AU73" s="1232"/>
      <c r="AV73" s="1232"/>
      <c r="AW73" s="1232"/>
      <c r="AX73" s="1232"/>
      <c r="AY73" s="1232"/>
      <c r="AZ73" s="1232"/>
      <c r="BA73" s="1232"/>
      <c r="BB73" s="1232"/>
      <c r="BC73" s="1232"/>
    </row>
    <row r="74" spans="2:55" s="760" customFormat="1" ht="16.899999999999999" hidden="1" customHeight="1" outlineLevel="1">
      <c r="B74" s="1632" t="s">
        <v>168</v>
      </c>
      <c r="C74" s="755"/>
      <c r="D74" s="756"/>
      <c r="E74" s="794" t="s">
        <v>237</v>
      </c>
      <c r="F74" s="789">
        <f>SUM(G74:AL74)</f>
        <v>-0.2689939364934712</v>
      </c>
      <c r="G74" s="849">
        <f>SUMIF('Operating_EY(M)'!$3:$3,'Waterfall_EY(Q)'!G$3,'Operating_EY(M)'!74:74)</f>
        <v>0</v>
      </c>
      <c r="H74" s="849">
        <f>SUMIF('Operating_EY(M)'!$3:$3,'Waterfall_EY(Q)'!H$3,'Operating_EY(M)'!74:74)</f>
        <v>0</v>
      </c>
      <c r="I74" s="849">
        <f>SUMIF('Operating_EY(M)'!$3:$3,'Waterfall_EY(Q)'!I$3,'Operating_EY(M)'!74:74)</f>
        <v>0</v>
      </c>
      <c r="J74" s="849">
        <f>SUMIF('Operating_EY(M)'!$3:$3,'Waterfall_EY(Q)'!J$3,'Operating_EY(M)'!74:74)</f>
        <v>-5.8719208587710056E-2</v>
      </c>
      <c r="K74" s="849">
        <f>SUMIF('Operating_EY(M)'!$3:$3,'Waterfall_EY(Q)'!K$3,'Operating_EY(M)'!74:74)</f>
        <v>-1.8465022978176415E-3</v>
      </c>
      <c r="L74" s="849">
        <f>SUMIF('Operating_EY(M)'!$3:$3,'Waterfall_EY(Q)'!L$3,'Operating_EY(M)'!74:74)</f>
        <v>-0.1098719030410138</v>
      </c>
      <c r="M74" s="849">
        <f>SUMIF('Operating_EY(M)'!$3:$3,'Waterfall_EY(Q)'!M$3,'Operating_EY(M)'!74:74)</f>
        <v>-7.2066905028312631E-2</v>
      </c>
      <c r="N74" s="849">
        <f>SUMIF('Operating_EY(M)'!$3:$3,'Waterfall_EY(Q)'!N$3,'Operating_EY(M)'!74:74)</f>
        <v>-2.6489417538617062E-2</v>
      </c>
      <c r="O74" s="849">
        <f>SUMIF('Operating_EY(M)'!$3:$3,'Waterfall_EY(Q)'!O$3,'Operating_EY(M)'!74:74)</f>
        <v>0</v>
      </c>
      <c r="P74" s="849">
        <f>SUMIF('Operating_EY(M)'!$3:$3,'Waterfall_EY(Q)'!P$3,'Operating_EY(M)'!74:74)</f>
        <v>0</v>
      </c>
      <c r="Q74" s="849">
        <f>SUMIF('Operating_EY(M)'!$3:$3,'Waterfall_EY(Q)'!Q$3,'Operating_EY(M)'!74:74)</f>
        <v>0</v>
      </c>
      <c r="R74" s="849">
        <f>SUMIF('Operating_EY(M)'!$3:$3,'Waterfall_EY(Q)'!R$3,'Operating_EY(M)'!74:74)</f>
        <v>0</v>
      </c>
      <c r="S74" s="849">
        <f>SUMIF('Operating_EY(M)'!$3:$3,'Waterfall_EY(Q)'!S$3,'Operating_EY(M)'!74:74)</f>
        <v>0</v>
      </c>
      <c r="T74" s="849">
        <f>SUMIF('Operating_EY(M)'!$3:$3,'Waterfall_EY(Q)'!T$3,'Operating_EY(M)'!74:74)</f>
        <v>0</v>
      </c>
      <c r="U74" s="849">
        <f>SUMIF('Operating_EY(M)'!$3:$3,'Waterfall_EY(Q)'!U$3,'Operating_EY(M)'!74:74)</f>
        <v>0</v>
      </c>
      <c r="V74" s="849">
        <f>SUMIF('Operating_EY(M)'!$3:$3,'Waterfall_EY(Q)'!V$3,'Operating_EY(M)'!74:74)</f>
        <v>0</v>
      </c>
      <c r="W74" s="849">
        <f>SUMIF('Operating_EY(M)'!$3:$3,'Waterfall_EY(Q)'!W$3,'Operating_EY(M)'!74:74)</f>
        <v>0</v>
      </c>
      <c r="X74" s="849">
        <f>SUMIF('Operating_EY(M)'!$3:$3,'Waterfall_EY(Q)'!X$3,'Operating_EY(M)'!74:74)</f>
        <v>0</v>
      </c>
      <c r="Y74" s="849">
        <f>SUMIF('Operating_EY(M)'!$3:$3,'Waterfall_EY(Q)'!Y$3,'Operating_EY(M)'!74:74)</f>
        <v>0</v>
      </c>
      <c r="Z74" s="849">
        <f>SUMIF('Operating_EY(M)'!$3:$3,'Waterfall_EY(Q)'!Z$3,'Operating_EY(M)'!74:74)</f>
        <v>0</v>
      </c>
      <c r="AA74" s="849">
        <f>SUMIF('Operating_EY(M)'!$3:$3,'Waterfall_EY(Q)'!AA$3,'Operating_EY(M)'!74:74)</f>
        <v>0</v>
      </c>
      <c r="AB74" s="849">
        <f>SUMIF('Operating_EY(M)'!$3:$3,'Waterfall_EY(Q)'!AB$3,'Operating_EY(M)'!74:74)</f>
        <v>0</v>
      </c>
      <c r="AC74" s="849">
        <f>SUMIF('Operating_EY(M)'!$3:$3,'Waterfall_EY(Q)'!AC$3,'Operating_EY(M)'!74:74)</f>
        <v>0</v>
      </c>
      <c r="AD74" s="849">
        <f>SUMIF('Operating_EY(M)'!$3:$3,'Waterfall_EY(Q)'!AD$3,'Operating_EY(M)'!74:74)</f>
        <v>0</v>
      </c>
      <c r="AE74" s="849">
        <f>SUMIF('Operating_EY(M)'!$3:$3,'Waterfall_EY(Q)'!AE$3,'Operating_EY(M)'!74:74)</f>
        <v>0</v>
      </c>
      <c r="AF74" s="849">
        <f>SUMIF('Operating_EY(M)'!$3:$3,'Waterfall_EY(Q)'!AF$3,'Operating_EY(M)'!74:74)</f>
        <v>0</v>
      </c>
      <c r="AG74" s="849">
        <f>SUMIF('Operating_EY(M)'!$3:$3,'Waterfall_EY(Q)'!AG$3,'Operating_EY(M)'!74:74)</f>
        <v>0</v>
      </c>
      <c r="AH74" s="849">
        <f>SUMIF('Operating_EY(M)'!$3:$3,'Waterfall_EY(Q)'!AH$3,'Operating_EY(M)'!74:74)</f>
        <v>0</v>
      </c>
      <c r="AI74" s="849">
        <f>SUMIF('Operating_EY(M)'!$3:$3,'Waterfall_EY(Q)'!AI$3,'Operating_EY(M)'!74:74)</f>
        <v>0</v>
      </c>
      <c r="AJ74" s="849">
        <f>SUMIF('Operating_EY(M)'!$3:$3,'Waterfall_EY(Q)'!AJ$3,'Operating_EY(M)'!74:74)</f>
        <v>0</v>
      </c>
      <c r="AK74" s="849">
        <f>SUMIF('Operating_EY(M)'!$3:$3,'Waterfall_EY(Q)'!AK$3,'Operating_EY(M)'!74:74)</f>
        <v>0</v>
      </c>
      <c r="AL74" s="849">
        <f>SUMIF('Operating_EY(M)'!$3:$3,'Waterfall_EY(Q)'!AL$3,'Operating_EY(M)'!74:74)</f>
        <v>0</v>
      </c>
      <c r="AM74" s="1232"/>
      <c r="AN74" s="1232"/>
      <c r="AO74" s="1232"/>
      <c r="AP74" s="1232"/>
      <c r="AQ74" s="1232"/>
      <c r="AR74" s="1232"/>
      <c r="AS74" s="1232"/>
      <c r="AT74" s="1232"/>
      <c r="AU74" s="1232"/>
      <c r="AV74" s="1232"/>
      <c r="AW74" s="1232"/>
      <c r="AX74" s="1232"/>
      <c r="AY74" s="1232"/>
      <c r="AZ74" s="1232"/>
      <c r="BA74" s="1232"/>
      <c r="BB74" s="1232"/>
      <c r="BC74" s="1232"/>
    </row>
    <row r="75" spans="2:55" s="760" customFormat="1" ht="16.899999999999999" hidden="1" customHeight="1" outlineLevel="1">
      <c r="B75" s="815" t="s">
        <v>166</v>
      </c>
      <c r="C75" s="755"/>
      <c r="D75" s="756"/>
      <c r="E75" s="794" t="s">
        <v>133</v>
      </c>
      <c r="F75" s="1295">
        <f>SUM(G75:AL75)</f>
        <v>0</v>
      </c>
      <c r="G75" s="816"/>
      <c r="H75" s="816"/>
      <c r="I75" s="816"/>
      <c r="J75" s="816"/>
      <c r="K75" s="816"/>
      <c r="L75" s="816"/>
      <c r="M75" s="816"/>
      <c r="N75" s="816"/>
      <c r="O75" s="816"/>
      <c r="P75" s="816"/>
      <c r="Q75" s="816"/>
      <c r="R75" s="816"/>
      <c r="S75" s="816"/>
      <c r="T75" s="816"/>
      <c r="U75" s="816"/>
      <c r="V75" s="816"/>
      <c r="W75" s="816"/>
      <c r="X75" s="816"/>
      <c r="Y75" s="816"/>
      <c r="Z75" s="816"/>
      <c r="AA75" s="816"/>
      <c r="AB75" s="816"/>
      <c r="AC75" s="816"/>
      <c r="AD75" s="816"/>
      <c r="AE75" s="816"/>
      <c r="AF75" s="816"/>
      <c r="AG75" s="816"/>
      <c r="AH75" s="816"/>
      <c r="AI75" s="816"/>
      <c r="AJ75" s="816"/>
      <c r="AK75" s="816"/>
      <c r="AL75" s="816"/>
    </row>
    <row r="76" spans="2:55" s="760" customFormat="1" ht="16.899999999999999" hidden="1" customHeight="1" outlineLevel="1">
      <c r="B76" s="806" t="s">
        <v>88</v>
      </c>
      <c r="C76" s="755"/>
      <c r="D76" s="756"/>
      <c r="E76" s="794" t="s">
        <v>21</v>
      </c>
      <c r="F76" s="813">
        <f>StatInp!$G$44</f>
        <v>3.57</v>
      </c>
      <c r="G76" s="768"/>
      <c r="H76" s="768"/>
      <c r="I76" s="768"/>
      <c r="J76" s="768"/>
      <c r="K76" s="768"/>
      <c r="L76" s="768"/>
      <c r="M76" s="768"/>
      <c r="N76" s="768"/>
      <c r="O76" s="768"/>
      <c r="P76" s="768"/>
      <c r="Q76" s="768"/>
      <c r="R76" s="768"/>
      <c r="S76" s="768"/>
      <c r="T76" s="768"/>
      <c r="U76" s="768"/>
      <c r="V76" s="768"/>
      <c r="W76" s="768"/>
      <c r="X76" s="768"/>
      <c r="Y76" s="768"/>
      <c r="Z76" s="768"/>
      <c r="AA76" s="768"/>
      <c r="AB76" s="768"/>
      <c r="AC76" s="768"/>
      <c r="AD76" s="768"/>
      <c r="AE76" s="768"/>
      <c r="AF76" s="768"/>
      <c r="AG76" s="768"/>
      <c r="AH76" s="768"/>
      <c r="AI76" s="768"/>
      <c r="AJ76" s="768"/>
      <c r="AK76" s="768"/>
      <c r="AL76" s="768"/>
    </row>
    <row r="77" spans="2:55" s="760" customFormat="1" ht="16.899999999999999" hidden="1" customHeight="1" outlineLevel="1">
      <c r="B77" s="806" t="s">
        <v>216</v>
      </c>
      <c r="C77" s="755"/>
      <c r="D77" s="756"/>
      <c r="E77" s="794" t="s">
        <v>16</v>
      </c>
      <c r="G77" s="802"/>
      <c r="H77" s="802"/>
      <c r="I77" s="802"/>
      <c r="J77" s="802"/>
      <c r="K77" s="802"/>
      <c r="L77" s="802"/>
      <c r="M77" s="802"/>
      <c r="N77" s="802"/>
      <c r="O77" s="802"/>
      <c r="P77" s="802"/>
      <c r="Q77" s="802"/>
      <c r="R77" s="802"/>
      <c r="S77" s="802"/>
      <c r="T77" s="802"/>
      <c r="U77" s="802"/>
      <c r="V77" s="802"/>
      <c r="W77" s="802"/>
      <c r="X77" s="802"/>
      <c r="Y77" s="802"/>
      <c r="Z77" s="802"/>
      <c r="AA77" s="802"/>
      <c r="AB77" s="802"/>
      <c r="AC77" s="802"/>
      <c r="AD77" s="802"/>
      <c r="AE77" s="802"/>
      <c r="AF77" s="802"/>
      <c r="AG77" s="802"/>
      <c r="AH77" s="802"/>
      <c r="AI77" s="802"/>
      <c r="AJ77" s="802"/>
      <c r="AK77" s="802"/>
      <c r="AL77" s="802"/>
    </row>
    <row r="78" spans="2:55" s="760" customFormat="1" ht="16.899999999999999" hidden="1" customHeight="1" outlineLevel="1">
      <c r="B78" s="806" t="s">
        <v>206</v>
      </c>
      <c r="C78" s="755"/>
      <c r="D78" s="756"/>
      <c r="E78" s="794"/>
      <c r="G78" s="802"/>
      <c r="H78" s="802"/>
      <c r="I78" s="802"/>
      <c r="J78" s="802"/>
      <c r="K78" s="802"/>
      <c r="L78" s="802"/>
      <c r="M78" s="802"/>
      <c r="N78" s="802"/>
      <c r="O78" s="802"/>
      <c r="P78" s="802"/>
      <c r="Q78" s="802"/>
      <c r="R78" s="802"/>
      <c r="S78" s="802"/>
      <c r="T78" s="802"/>
      <c r="U78" s="802"/>
      <c r="V78" s="802"/>
      <c r="W78" s="802"/>
      <c r="X78" s="802"/>
      <c r="Y78" s="802"/>
      <c r="Z78" s="802"/>
      <c r="AA78" s="802"/>
      <c r="AB78" s="802"/>
      <c r="AC78" s="802"/>
      <c r="AD78" s="802"/>
      <c r="AE78" s="802"/>
      <c r="AF78" s="802"/>
      <c r="AG78" s="802"/>
      <c r="AH78" s="802"/>
      <c r="AI78" s="802"/>
      <c r="AJ78" s="802"/>
      <c r="AK78" s="802"/>
      <c r="AL78" s="802"/>
    </row>
    <row r="79" spans="2:55" s="760" customFormat="1" ht="16.899999999999999" hidden="1" customHeight="1" outlineLevel="1">
      <c r="B79" s="806" t="s">
        <v>11</v>
      </c>
      <c r="C79" s="755"/>
      <c r="D79" s="756"/>
      <c r="E79" s="794"/>
      <c r="G79" s="758"/>
      <c r="H79" s="758"/>
      <c r="I79" s="758"/>
      <c r="J79" s="758"/>
      <c r="K79" s="758"/>
      <c r="L79" s="758"/>
      <c r="M79" s="758"/>
      <c r="N79" s="758"/>
      <c r="O79" s="758"/>
      <c r="P79" s="758"/>
      <c r="Q79" s="758"/>
      <c r="R79" s="758"/>
      <c r="S79" s="758"/>
      <c r="T79" s="758"/>
      <c r="U79" s="758"/>
      <c r="V79" s="758"/>
      <c r="W79" s="758"/>
      <c r="X79" s="758"/>
      <c r="Y79" s="758"/>
      <c r="Z79" s="758"/>
      <c r="AA79" s="758"/>
      <c r="AB79" s="758"/>
      <c r="AC79" s="758"/>
      <c r="AD79" s="758"/>
      <c r="AE79" s="758"/>
      <c r="AF79" s="758"/>
      <c r="AG79" s="758"/>
      <c r="AH79" s="758"/>
      <c r="AI79" s="758"/>
      <c r="AJ79" s="758"/>
      <c r="AK79" s="758"/>
      <c r="AL79" s="758"/>
    </row>
    <row r="80" spans="2:55" s="760" customFormat="1" ht="16.899999999999999" hidden="1" customHeight="1" outlineLevel="1">
      <c r="B80" s="800"/>
      <c r="C80" s="755"/>
      <c r="D80" s="756"/>
      <c r="E80" s="794"/>
      <c r="G80" s="758"/>
      <c r="H80" s="759"/>
      <c r="I80" s="759"/>
      <c r="J80" s="759"/>
      <c r="K80" s="759"/>
      <c r="L80" s="759"/>
      <c r="M80" s="759"/>
      <c r="N80" s="759"/>
      <c r="O80" s="759"/>
      <c r="P80" s="759"/>
      <c r="Q80" s="759"/>
      <c r="R80" s="759"/>
      <c r="S80" s="759"/>
      <c r="T80" s="759"/>
      <c r="U80" s="759"/>
      <c r="V80" s="759"/>
      <c r="W80" s="759"/>
      <c r="X80" s="759"/>
      <c r="Y80" s="759"/>
      <c r="Z80" s="759"/>
      <c r="AA80" s="759"/>
      <c r="AB80" s="759"/>
      <c r="AC80" s="759"/>
      <c r="AD80" s="759"/>
      <c r="AE80" s="759"/>
      <c r="AF80" s="759"/>
      <c r="AG80" s="759"/>
      <c r="AH80" s="759"/>
      <c r="AI80" s="759"/>
      <c r="AJ80" s="759"/>
      <c r="AK80" s="759"/>
      <c r="AL80" s="759"/>
    </row>
    <row r="81" spans="2:38" s="760" customFormat="1" ht="16.899999999999999" hidden="1" customHeight="1" outlineLevel="1">
      <c r="B81" s="815" t="s">
        <v>751</v>
      </c>
      <c r="C81" s="755"/>
      <c r="D81" s="756"/>
      <c r="E81" s="794"/>
      <c r="F81" s="1295">
        <f>SUM(G81:AL81)</f>
        <v>0</v>
      </c>
      <c r="G81" s="758"/>
      <c r="H81" s="759"/>
      <c r="I81" s="759"/>
      <c r="J81" s="759"/>
      <c r="K81" s="759"/>
      <c r="L81" s="759"/>
      <c r="M81" s="759"/>
      <c r="N81" s="804"/>
      <c r="O81" s="804"/>
      <c r="P81" s="804"/>
      <c r="Q81" s="804"/>
      <c r="R81" s="804"/>
      <c r="S81" s="804"/>
      <c r="T81" s="804"/>
      <c r="U81" s="804"/>
      <c r="V81" s="804"/>
      <c r="W81" s="804"/>
      <c r="X81" s="804"/>
      <c r="Y81" s="804"/>
      <c r="Z81" s="804"/>
      <c r="AA81" s="804"/>
      <c r="AB81" s="804"/>
      <c r="AC81" s="804"/>
      <c r="AD81" s="804"/>
      <c r="AE81" s="804"/>
      <c r="AF81" s="804"/>
      <c r="AG81" s="804"/>
      <c r="AH81" s="804"/>
      <c r="AI81" s="804"/>
      <c r="AJ81" s="804"/>
      <c r="AK81" s="804"/>
      <c r="AL81" s="804"/>
    </row>
    <row r="82" spans="2:38" s="760" customFormat="1" ht="16.899999999999999" hidden="1" customHeight="1" outlineLevel="1">
      <c r="B82" s="800"/>
      <c r="C82" s="755"/>
      <c r="D82" s="756"/>
      <c r="E82" s="794"/>
      <c r="G82" s="758"/>
      <c r="H82" s="759"/>
      <c r="I82" s="759"/>
      <c r="J82" s="759"/>
      <c r="K82" s="759"/>
      <c r="L82" s="759"/>
      <c r="M82" s="759"/>
      <c r="N82" s="804"/>
      <c r="O82" s="804"/>
      <c r="P82" s="804"/>
      <c r="Q82" s="804"/>
      <c r="R82" s="804"/>
      <c r="S82" s="804"/>
      <c r="T82" s="804"/>
      <c r="U82" s="804"/>
      <c r="V82" s="804"/>
      <c r="W82" s="759"/>
      <c r="X82" s="759"/>
      <c r="Y82" s="759"/>
      <c r="Z82" s="759"/>
      <c r="AA82" s="759"/>
      <c r="AB82" s="759"/>
      <c r="AC82" s="759"/>
      <c r="AD82" s="759"/>
      <c r="AE82" s="759"/>
      <c r="AF82" s="759"/>
      <c r="AG82" s="759"/>
      <c r="AH82" s="759"/>
      <c r="AI82" s="759"/>
      <c r="AJ82" s="759"/>
      <c r="AK82" s="759"/>
      <c r="AL82" s="759"/>
    </row>
    <row r="83" spans="2:38" s="760" customFormat="1" ht="16.899999999999999" hidden="1" customHeight="1" outlineLevel="1">
      <c r="B83" s="817" t="s">
        <v>178</v>
      </c>
      <c r="C83" s="755"/>
      <c r="D83" s="756"/>
      <c r="E83" s="794"/>
      <c r="G83" s="758"/>
      <c r="H83" s="759"/>
      <c r="I83" s="759"/>
      <c r="J83" s="759"/>
      <c r="K83" s="759"/>
      <c r="L83" s="759"/>
      <c r="M83" s="759"/>
      <c r="N83" s="799"/>
      <c r="O83" s="799"/>
      <c r="P83" s="799"/>
      <c r="Q83" s="799"/>
      <c r="R83" s="799"/>
      <c r="S83" s="799"/>
      <c r="T83" s="799"/>
      <c r="U83" s="799"/>
      <c r="V83" s="799"/>
      <c r="W83" s="799"/>
      <c r="X83" s="799"/>
      <c r="Y83" s="799"/>
      <c r="Z83" s="799"/>
      <c r="AA83" s="799"/>
      <c r="AB83" s="799"/>
      <c r="AC83" s="799"/>
      <c r="AD83" s="799"/>
      <c r="AE83" s="799"/>
      <c r="AF83" s="799"/>
      <c r="AG83" s="799"/>
      <c r="AH83" s="799"/>
      <c r="AI83" s="799"/>
      <c r="AJ83" s="799"/>
      <c r="AK83" s="799"/>
      <c r="AL83" s="799"/>
    </row>
    <row r="84" spans="2:38" s="767" customFormat="1" ht="16.899999999999999" hidden="1" customHeight="1" outlineLevel="1">
      <c r="B84" s="818" t="s">
        <v>314</v>
      </c>
      <c r="C84" s="819"/>
      <c r="D84" s="811"/>
      <c r="E84" s="794" t="s">
        <v>177</v>
      </c>
      <c r="G84" s="808"/>
      <c r="H84" s="808"/>
      <c r="I84" s="808"/>
      <c r="J84" s="808"/>
      <c r="K84" s="808"/>
      <c r="L84" s="808"/>
      <c r="M84" s="808"/>
      <c r="N84" s="799"/>
      <c r="O84" s="799"/>
      <c r="P84" s="799"/>
      <c r="Q84" s="799"/>
      <c r="R84" s="799"/>
      <c r="S84" s="799"/>
      <c r="T84" s="799"/>
      <c r="U84" s="799"/>
      <c r="V84" s="799"/>
      <c r="W84" s="799"/>
      <c r="X84" s="799"/>
      <c r="Y84" s="799"/>
      <c r="Z84" s="799"/>
      <c r="AA84" s="799"/>
      <c r="AB84" s="799"/>
      <c r="AC84" s="799"/>
      <c r="AD84" s="799"/>
      <c r="AE84" s="799"/>
      <c r="AF84" s="799"/>
      <c r="AG84" s="799"/>
      <c r="AH84" s="799"/>
      <c r="AI84" s="799"/>
      <c r="AJ84" s="799"/>
      <c r="AK84" s="799"/>
      <c r="AL84" s="799"/>
    </row>
    <row r="85" spans="2:38" hidden="1" outlineLevel="1">
      <c r="B85" s="820" t="s">
        <v>173</v>
      </c>
      <c r="C85" s="821"/>
      <c r="E85" s="794" t="s">
        <v>87</v>
      </c>
      <c r="G85" s="959"/>
      <c r="H85" s="959"/>
      <c r="I85" s="959"/>
      <c r="J85" s="959"/>
      <c r="K85" s="959"/>
      <c r="L85" s="959"/>
      <c r="M85" s="959"/>
      <c r="N85" s="959"/>
      <c r="O85" s="959"/>
      <c r="P85" s="822"/>
      <c r="Q85" s="822"/>
      <c r="R85" s="822"/>
      <c r="S85" s="822"/>
      <c r="T85" s="822"/>
      <c r="U85" s="822"/>
      <c r="V85" s="822"/>
      <c r="W85" s="822"/>
      <c r="X85" s="822"/>
      <c r="Y85" s="822"/>
      <c r="Z85" s="822"/>
      <c r="AA85" s="822"/>
      <c r="AB85" s="822"/>
      <c r="AC85" s="822"/>
      <c r="AD85" s="822"/>
      <c r="AE85" s="822"/>
      <c r="AF85" s="822"/>
      <c r="AG85" s="822"/>
      <c r="AH85" s="822"/>
      <c r="AI85" s="822"/>
      <c r="AJ85" s="822"/>
      <c r="AK85" s="822"/>
      <c r="AL85" s="822"/>
    </row>
    <row r="86" spans="2:38" s="760" customFormat="1" ht="16.899999999999999" hidden="1" customHeight="1" outlineLevel="1">
      <c r="B86" s="823" t="s">
        <v>169</v>
      </c>
      <c r="C86" s="824"/>
      <c r="D86" s="756"/>
      <c r="E86" s="794" t="s">
        <v>170</v>
      </c>
      <c r="G86" s="798"/>
      <c r="H86" s="798"/>
      <c r="I86" s="798"/>
      <c r="J86" s="798"/>
      <c r="K86" s="798"/>
      <c r="L86" s="798"/>
      <c r="M86" s="798"/>
      <c r="N86" s="798"/>
      <c r="O86" s="798"/>
      <c r="P86" s="798"/>
      <c r="Q86" s="798"/>
      <c r="R86" s="798"/>
      <c r="S86" s="798"/>
      <c r="T86" s="798"/>
      <c r="U86" s="798"/>
      <c r="V86" s="798"/>
      <c r="W86" s="798"/>
      <c r="X86" s="798"/>
      <c r="Y86" s="798"/>
      <c r="Z86" s="798"/>
      <c r="AA86" s="798"/>
      <c r="AB86" s="798"/>
      <c r="AC86" s="798"/>
      <c r="AD86" s="798"/>
      <c r="AE86" s="798"/>
      <c r="AF86" s="798"/>
      <c r="AG86" s="798"/>
      <c r="AH86" s="798"/>
      <c r="AI86" s="798"/>
      <c r="AJ86" s="798"/>
      <c r="AK86" s="798"/>
      <c r="AL86" s="798"/>
    </row>
    <row r="87" spans="2:38" s="760" customFormat="1" ht="16.899999999999999" hidden="1" customHeight="1" outlineLevel="1">
      <c r="B87" s="820" t="s">
        <v>129</v>
      </c>
      <c r="C87" s="824"/>
      <c r="D87" s="756"/>
      <c r="E87" s="794" t="s">
        <v>171</v>
      </c>
      <c r="F87" s="813">
        <f>StatInp!$G$50</f>
        <v>1.0049999999999999</v>
      </c>
      <c r="G87" s="768"/>
      <c r="H87" s="768"/>
      <c r="I87" s="768"/>
      <c r="J87" s="768"/>
      <c r="K87" s="768"/>
      <c r="L87" s="768"/>
      <c r="M87" s="768"/>
      <c r="N87" s="768"/>
      <c r="O87" s="768"/>
      <c r="P87" s="768"/>
      <c r="Q87" s="768"/>
      <c r="R87" s="768"/>
      <c r="S87" s="768"/>
      <c r="T87" s="768"/>
      <c r="U87" s="768"/>
      <c r="V87" s="768"/>
      <c r="W87" s="768"/>
      <c r="X87" s="768"/>
      <c r="Y87" s="768"/>
      <c r="Z87" s="768"/>
      <c r="AA87" s="768"/>
      <c r="AB87" s="768"/>
      <c r="AC87" s="768"/>
      <c r="AD87" s="768"/>
      <c r="AE87" s="768"/>
      <c r="AF87" s="768"/>
      <c r="AG87" s="768"/>
      <c r="AH87" s="768"/>
      <c r="AI87" s="768"/>
      <c r="AJ87" s="768"/>
      <c r="AK87" s="768"/>
      <c r="AL87" s="768"/>
    </row>
    <row r="88" spans="2:38" s="760" customFormat="1" ht="16.899999999999999" hidden="1" customHeight="1" outlineLevel="1">
      <c r="B88" s="820" t="s">
        <v>172</v>
      </c>
      <c r="C88" s="824"/>
      <c r="D88" s="756"/>
      <c r="E88" s="794" t="s">
        <v>170</v>
      </c>
      <c r="F88" s="813">
        <f>StatInp!$G$51</f>
        <v>0.02</v>
      </c>
      <c r="G88" s="768"/>
      <c r="H88" s="768"/>
      <c r="I88" s="768"/>
      <c r="J88" s="768"/>
      <c r="K88" s="768"/>
      <c r="L88" s="768"/>
      <c r="M88" s="768"/>
      <c r="N88" s="768"/>
      <c r="O88" s="768"/>
      <c r="P88" s="768"/>
      <c r="Q88" s="768"/>
      <c r="R88" s="768"/>
      <c r="S88" s="768"/>
      <c r="T88" s="768"/>
      <c r="U88" s="768"/>
      <c r="V88" s="768"/>
      <c r="W88" s="768"/>
      <c r="X88" s="768"/>
      <c r="Y88" s="768"/>
      <c r="Z88" s="768"/>
      <c r="AA88" s="768"/>
      <c r="AB88" s="768"/>
      <c r="AC88" s="768"/>
      <c r="AD88" s="768"/>
      <c r="AE88" s="768"/>
      <c r="AF88" s="768"/>
      <c r="AG88" s="768"/>
      <c r="AH88" s="768"/>
      <c r="AI88" s="768"/>
      <c r="AJ88" s="768"/>
      <c r="AK88" s="768"/>
      <c r="AL88" s="768"/>
    </row>
    <row r="89" spans="2:38" s="760" customFormat="1" ht="16.899999999999999" hidden="1" customHeight="1" outlineLevel="1">
      <c r="B89" s="820" t="s">
        <v>174</v>
      </c>
      <c r="C89" s="755"/>
      <c r="D89" s="756"/>
      <c r="E89" s="794" t="s">
        <v>25</v>
      </c>
      <c r="F89" s="825">
        <f>StatInp!$G$45</f>
        <v>7100</v>
      </c>
      <c r="G89" s="758"/>
      <c r="H89" s="758"/>
      <c r="I89" s="758"/>
      <c r="J89" s="758"/>
      <c r="K89" s="758"/>
      <c r="L89" s="758"/>
      <c r="M89" s="758"/>
      <c r="N89" s="758"/>
      <c r="O89" s="758"/>
      <c r="P89" s="758"/>
      <c r="Q89" s="758"/>
      <c r="R89" s="758"/>
      <c r="S89" s="758"/>
      <c r="T89" s="758"/>
      <c r="U89" s="758"/>
      <c r="V89" s="758"/>
      <c r="W89" s="758"/>
      <c r="X89" s="758"/>
      <c r="Y89" s="758"/>
      <c r="Z89" s="758"/>
      <c r="AA89" s="758"/>
      <c r="AB89" s="758"/>
      <c r="AC89" s="758"/>
      <c r="AD89" s="758"/>
      <c r="AE89" s="758"/>
      <c r="AF89" s="758"/>
      <c r="AG89" s="758"/>
      <c r="AH89" s="758"/>
      <c r="AI89" s="758"/>
      <c r="AJ89" s="758"/>
      <c r="AK89" s="758"/>
      <c r="AL89" s="758"/>
    </row>
    <row r="90" spans="2:38" s="767" customFormat="1" ht="16.899999999999999" hidden="1" customHeight="1" outlineLevel="1">
      <c r="B90" s="826" t="s">
        <v>195</v>
      </c>
      <c r="C90" s="810"/>
      <c r="D90" s="811"/>
      <c r="E90" s="794"/>
      <c r="G90" s="808"/>
      <c r="H90" s="808"/>
      <c r="I90" s="808"/>
      <c r="J90" s="808"/>
      <c r="K90" s="808"/>
      <c r="L90" s="808"/>
      <c r="M90" s="808"/>
      <c r="N90" s="808"/>
      <c r="O90" s="808"/>
      <c r="P90" s="808"/>
      <c r="Q90" s="808"/>
      <c r="R90" s="808"/>
      <c r="S90" s="808"/>
      <c r="T90" s="808"/>
      <c r="U90" s="808"/>
      <c r="V90" s="808"/>
      <c r="W90" s="808"/>
      <c r="X90" s="808"/>
      <c r="Y90" s="808"/>
      <c r="Z90" s="808"/>
      <c r="AA90" s="808"/>
      <c r="AB90" s="808"/>
      <c r="AC90" s="808"/>
      <c r="AD90" s="808"/>
      <c r="AE90" s="808"/>
      <c r="AF90" s="808"/>
      <c r="AG90" s="808"/>
      <c r="AH90" s="808"/>
      <c r="AI90" s="808"/>
      <c r="AJ90" s="808"/>
      <c r="AK90" s="808"/>
      <c r="AL90" s="808"/>
    </row>
    <row r="91" spans="2:38" s="760" customFormat="1" ht="16.899999999999999" hidden="1" customHeight="1" outlineLevel="1">
      <c r="B91" s="827" t="s">
        <v>310</v>
      </c>
      <c r="C91" s="755"/>
      <c r="D91" s="756"/>
      <c r="E91" s="794"/>
      <c r="G91" s="798"/>
      <c r="H91" s="798"/>
      <c r="I91" s="798"/>
      <c r="J91" s="798"/>
      <c r="K91" s="798"/>
      <c r="L91" s="798"/>
      <c r="M91" s="798"/>
      <c r="N91" s="798"/>
      <c r="O91" s="798"/>
      <c r="P91" s="798"/>
      <c r="Q91" s="798"/>
      <c r="R91" s="798"/>
      <c r="S91" s="798"/>
      <c r="T91" s="798"/>
      <c r="U91" s="798"/>
      <c r="V91" s="798"/>
      <c r="W91" s="798"/>
      <c r="X91" s="798"/>
      <c r="Y91" s="798"/>
      <c r="Z91" s="798"/>
      <c r="AA91" s="798"/>
      <c r="AB91" s="798"/>
      <c r="AC91" s="798"/>
      <c r="AD91" s="798"/>
      <c r="AE91" s="798"/>
      <c r="AF91" s="798"/>
      <c r="AG91" s="798"/>
      <c r="AH91" s="798"/>
      <c r="AI91" s="798"/>
      <c r="AJ91" s="798"/>
      <c r="AK91" s="798"/>
      <c r="AL91" s="798"/>
    </row>
    <row r="92" spans="2:38" s="760" customFormat="1" ht="16.899999999999999" hidden="1" customHeight="1" outlineLevel="1">
      <c r="B92" s="827" t="s">
        <v>175</v>
      </c>
      <c r="C92" s="755"/>
      <c r="D92" s="756"/>
      <c r="E92" s="794" t="s">
        <v>27</v>
      </c>
      <c r="F92" s="813">
        <f>StatInp!$G$46</f>
        <v>1</v>
      </c>
      <c r="G92" s="798"/>
      <c r="H92" s="798"/>
      <c r="I92" s="798"/>
      <c r="J92" s="798"/>
      <c r="K92" s="798"/>
      <c r="L92" s="798"/>
      <c r="M92" s="798"/>
      <c r="N92" s="798"/>
      <c r="O92" s="798"/>
      <c r="P92" s="798"/>
      <c r="Q92" s="798"/>
      <c r="R92" s="798"/>
      <c r="S92" s="798"/>
      <c r="T92" s="798"/>
      <c r="U92" s="798"/>
      <c r="V92" s="798"/>
      <c r="W92" s="798"/>
      <c r="X92" s="798"/>
      <c r="Y92" s="798"/>
      <c r="Z92" s="798"/>
      <c r="AA92" s="798"/>
      <c r="AB92" s="798"/>
      <c r="AC92" s="798"/>
      <c r="AD92" s="798"/>
      <c r="AE92" s="798"/>
      <c r="AF92" s="798"/>
      <c r="AG92" s="798"/>
      <c r="AH92" s="798"/>
      <c r="AI92" s="798"/>
      <c r="AJ92" s="798"/>
      <c r="AK92" s="798"/>
      <c r="AL92" s="798"/>
    </row>
    <row r="93" spans="2:38" s="760" customFormat="1" ht="16.899999999999999" hidden="1" customHeight="1" outlineLevel="1">
      <c r="B93" s="790"/>
      <c r="C93" s="755"/>
      <c r="D93" s="756"/>
      <c r="E93" s="794"/>
      <c r="G93" s="758"/>
      <c r="H93" s="759"/>
      <c r="I93" s="759"/>
      <c r="J93" s="759"/>
      <c r="K93" s="759"/>
      <c r="L93" s="759"/>
      <c r="M93" s="759"/>
      <c r="N93" s="759"/>
      <c r="O93" s="759"/>
      <c r="P93" s="759"/>
      <c r="Q93" s="759"/>
      <c r="R93" s="759"/>
      <c r="S93" s="759"/>
      <c r="T93" s="759"/>
      <c r="U93" s="759"/>
      <c r="V93" s="759"/>
      <c r="W93" s="759"/>
      <c r="X93" s="759"/>
      <c r="Y93" s="759"/>
      <c r="Z93" s="759"/>
      <c r="AA93" s="759"/>
      <c r="AB93" s="759"/>
      <c r="AC93" s="759"/>
      <c r="AD93" s="759"/>
      <c r="AE93" s="759"/>
      <c r="AF93" s="759"/>
      <c r="AG93" s="759"/>
      <c r="AH93" s="759"/>
      <c r="AI93" s="759"/>
      <c r="AJ93" s="759"/>
      <c r="AK93" s="759"/>
      <c r="AL93" s="759"/>
    </row>
    <row r="94" spans="2:38" s="767" customFormat="1" ht="16.899999999999999" hidden="1" customHeight="1" outlineLevel="1">
      <c r="B94" s="828" t="s">
        <v>752</v>
      </c>
      <c r="C94" s="810"/>
      <c r="D94" s="811"/>
      <c r="E94" s="794"/>
      <c r="G94" s="816"/>
      <c r="H94" s="816"/>
      <c r="I94" s="816"/>
      <c r="J94" s="816"/>
      <c r="K94" s="816"/>
      <c r="L94" s="816"/>
      <c r="M94" s="816"/>
      <c r="N94" s="799"/>
      <c r="O94" s="799"/>
      <c r="P94" s="799"/>
      <c r="Q94" s="799"/>
      <c r="R94" s="799"/>
      <c r="S94" s="799"/>
      <c r="T94" s="799"/>
      <c r="U94" s="799"/>
      <c r="V94" s="799"/>
      <c r="W94" s="799"/>
      <c r="X94" s="799"/>
      <c r="Y94" s="799"/>
      <c r="Z94" s="799"/>
      <c r="AA94" s="799"/>
      <c r="AB94" s="799"/>
      <c r="AC94" s="799"/>
      <c r="AD94" s="799"/>
      <c r="AE94" s="799"/>
      <c r="AF94" s="799"/>
      <c r="AG94" s="799"/>
      <c r="AH94" s="799"/>
      <c r="AI94" s="799"/>
      <c r="AJ94" s="799"/>
      <c r="AK94" s="799"/>
      <c r="AL94" s="799"/>
    </row>
    <row r="95" spans="2:38" s="760" customFormat="1" ht="16.899999999999999" hidden="1" customHeight="1" outlineLevel="1">
      <c r="C95" s="755"/>
      <c r="D95" s="756"/>
      <c r="E95" s="794"/>
      <c r="G95" s="758"/>
      <c r="H95" s="759"/>
      <c r="I95" s="759"/>
      <c r="J95" s="1627"/>
      <c r="K95" s="759"/>
      <c r="L95" s="759"/>
      <c r="M95" s="759"/>
      <c r="N95" s="759"/>
      <c r="O95" s="759"/>
      <c r="P95" s="759"/>
      <c r="Q95" s="759"/>
      <c r="R95" s="759"/>
      <c r="S95" s="759"/>
      <c r="T95" s="759"/>
      <c r="U95" s="759"/>
      <c r="V95" s="759"/>
      <c r="W95" s="759"/>
      <c r="X95" s="759"/>
      <c r="Y95" s="759"/>
      <c r="Z95" s="759"/>
      <c r="AA95" s="759"/>
      <c r="AB95" s="759"/>
      <c r="AC95" s="759"/>
      <c r="AD95" s="759"/>
      <c r="AE95" s="759"/>
      <c r="AF95" s="759"/>
      <c r="AG95" s="759"/>
      <c r="AH95" s="759"/>
      <c r="AI95" s="759"/>
      <c r="AJ95" s="759"/>
      <c r="AK95" s="759"/>
      <c r="AL95" s="759"/>
    </row>
    <row r="96" spans="2:38" s="760" customFormat="1" ht="16.899999999999999" hidden="1" customHeight="1" outlineLevel="1">
      <c r="B96" s="809" t="s">
        <v>715</v>
      </c>
      <c r="C96" s="755"/>
      <c r="D96" s="756"/>
      <c r="E96" s="794" t="s">
        <v>237</v>
      </c>
      <c r="F96" s="1295">
        <f>SUM(G96:AL96)</f>
        <v>5.148886621421167E-2</v>
      </c>
      <c r="G96" s="849">
        <f>SUMIF('Operating_EY(M)'!$3:$3,'Waterfall_EY(Q)'!G$3,'Operating_EY(M)'!96:96)</f>
        <v>0</v>
      </c>
      <c r="H96" s="849">
        <f>SUMIF('Operating_EY(M)'!$3:$3,'Waterfall_EY(Q)'!H$3,'Operating_EY(M)'!96:96)</f>
        <v>0</v>
      </c>
      <c r="I96" s="849">
        <f>SUMIF('Operating_EY(M)'!$3:$3,'Waterfall_EY(Q)'!I$3,'Operating_EY(M)'!96:96)</f>
        <v>0</v>
      </c>
      <c r="J96" s="849">
        <f>SUMIF('Operating_EY(M)'!$3:$3,'Waterfall_EY(Q)'!J$3,'Operating_EY(M)'!96:96)</f>
        <v>5.148886621421167E-2</v>
      </c>
      <c r="K96" s="849">
        <f>SUMIF('Operating_EY(M)'!$3:$3,'Waterfall_EY(Q)'!K$3,'Operating_EY(M)'!96:96)</f>
        <v>0</v>
      </c>
      <c r="L96" s="849">
        <f>SUMIF('Operating_EY(M)'!$3:$3,'Waterfall_EY(Q)'!L$3,'Operating_EY(M)'!96:96)</f>
        <v>0</v>
      </c>
      <c r="M96" s="849">
        <f>SUMIF('Operating_EY(M)'!$3:$3,'Waterfall_EY(Q)'!M$3,'Operating_EY(M)'!96:96)</f>
        <v>0</v>
      </c>
      <c r="N96" s="849">
        <f>SUMIF('Operating_EY(M)'!$3:$3,'Waterfall_EY(Q)'!N$3,'Operating_EY(M)'!96:96)</f>
        <v>0</v>
      </c>
      <c r="O96" s="849">
        <f>SUMIF('Operating_EY(M)'!$3:$3,'Waterfall_EY(Q)'!O$3,'Operating_EY(M)'!96:96)</f>
        <v>0</v>
      </c>
      <c r="P96" s="849">
        <f>SUMIF('Operating_EY(M)'!$3:$3,'Waterfall_EY(Q)'!P$3,'Operating_EY(M)'!96:96)</f>
        <v>0</v>
      </c>
      <c r="Q96" s="849">
        <f>SUMIF('Operating_EY(M)'!$3:$3,'Waterfall_EY(Q)'!Q$3,'Operating_EY(M)'!96:96)</f>
        <v>0</v>
      </c>
      <c r="R96" s="849">
        <f>SUMIF('Operating_EY(M)'!$3:$3,'Waterfall_EY(Q)'!R$3,'Operating_EY(M)'!96:96)</f>
        <v>0</v>
      </c>
      <c r="S96" s="849">
        <f>SUMIF('Operating_EY(M)'!$3:$3,'Waterfall_EY(Q)'!S$3,'Operating_EY(M)'!96:96)</f>
        <v>0</v>
      </c>
      <c r="T96" s="849">
        <f>SUMIF('Operating_EY(M)'!$3:$3,'Waterfall_EY(Q)'!T$3,'Operating_EY(M)'!96:96)</f>
        <v>0</v>
      </c>
      <c r="U96" s="849">
        <f>SUMIF('Operating_EY(M)'!$3:$3,'Waterfall_EY(Q)'!U$3,'Operating_EY(M)'!96:96)</f>
        <v>0</v>
      </c>
      <c r="V96" s="849">
        <f>SUMIF('Operating_EY(M)'!$3:$3,'Waterfall_EY(Q)'!V$3,'Operating_EY(M)'!96:96)</f>
        <v>0</v>
      </c>
      <c r="W96" s="849">
        <f>SUMIF('Operating_EY(M)'!$3:$3,'Waterfall_EY(Q)'!W$3,'Operating_EY(M)'!96:96)</f>
        <v>0</v>
      </c>
      <c r="X96" s="849">
        <f>SUMIF('Operating_EY(M)'!$3:$3,'Waterfall_EY(Q)'!X$3,'Operating_EY(M)'!96:96)</f>
        <v>0</v>
      </c>
      <c r="Y96" s="849">
        <f>SUMIF('Operating_EY(M)'!$3:$3,'Waterfall_EY(Q)'!Y$3,'Operating_EY(M)'!96:96)</f>
        <v>0</v>
      </c>
      <c r="Z96" s="849">
        <f>SUMIF('Operating_EY(M)'!$3:$3,'Waterfall_EY(Q)'!Z$3,'Operating_EY(M)'!96:96)</f>
        <v>0</v>
      </c>
      <c r="AA96" s="849">
        <f>SUMIF('Operating_EY(M)'!$3:$3,'Waterfall_EY(Q)'!AA$3,'Operating_EY(M)'!96:96)</f>
        <v>0</v>
      </c>
      <c r="AB96" s="849">
        <f>SUMIF('Operating_EY(M)'!$3:$3,'Waterfall_EY(Q)'!AB$3,'Operating_EY(M)'!96:96)</f>
        <v>0</v>
      </c>
      <c r="AC96" s="849">
        <f>SUMIF('Operating_EY(M)'!$3:$3,'Waterfall_EY(Q)'!AC$3,'Operating_EY(M)'!96:96)</f>
        <v>0</v>
      </c>
      <c r="AD96" s="849">
        <f>SUMIF('Operating_EY(M)'!$3:$3,'Waterfall_EY(Q)'!AD$3,'Operating_EY(M)'!96:96)</f>
        <v>0</v>
      </c>
      <c r="AE96" s="849">
        <f>SUMIF('Operating_EY(M)'!$3:$3,'Waterfall_EY(Q)'!AE$3,'Operating_EY(M)'!96:96)</f>
        <v>0</v>
      </c>
      <c r="AF96" s="849">
        <f>SUMIF('Operating_EY(M)'!$3:$3,'Waterfall_EY(Q)'!AF$3,'Operating_EY(M)'!96:96)</f>
        <v>0</v>
      </c>
      <c r="AG96" s="849">
        <f>SUMIF('Operating_EY(M)'!$3:$3,'Waterfall_EY(Q)'!AG$3,'Operating_EY(M)'!96:96)</f>
        <v>0</v>
      </c>
      <c r="AH96" s="849">
        <f>SUMIF('Operating_EY(M)'!$3:$3,'Waterfall_EY(Q)'!AH$3,'Operating_EY(M)'!96:96)</f>
        <v>0</v>
      </c>
      <c r="AI96" s="849">
        <f>SUMIF('Operating_EY(M)'!$3:$3,'Waterfall_EY(Q)'!AI$3,'Operating_EY(M)'!96:96)</f>
        <v>0</v>
      </c>
      <c r="AJ96" s="849">
        <f>SUMIF('Operating_EY(M)'!$3:$3,'Waterfall_EY(Q)'!AJ$3,'Operating_EY(M)'!96:96)</f>
        <v>0</v>
      </c>
      <c r="AK96" s="849">
        <f>SUMIF('Operating_EY(M)'!$3:$3,'Waterfall_EY(Q)'!AK$3,'Operating_EY(M)'!96:96)</f>
        <v>0</v>
      </c>
      <c r="AL96" s="849">
        <f>SUMIF('Operating_EY(M)'!$3:$3,'Waterfall_EY(Q)'!AL$3,'Operating_EY(M)'!96:96)</f>
        <v>0</v>
      </c>
    </row>
    <row r="97" spans="2:38" s="760" customFormat="1" ht="16.899999999999999" hidden="1" customHeight="1" outlineLevel="1">
      <c r="B97" s="790"/>
      <c r="C97" s="755"/>
      <c r="D97" s="756"/>
      <c r="E97" s="794"/>
      <c r="G97" s="758"/>
      <c r="H97" s="759"/>
      <c r="I97" s="759"/>
      <c r="J97" s="759"/>
      <c r="K97" s="759"/>
      <c r="L97" s="759"/>
      <c r="M97" s="759"/>
      <c r="N97" s="759"/>
      <c r="O97" s="759"/>
      <c r="P97" s="759"/>
      <c r="Q97" s="759"/>
      <c r="R97" s="759"/>
      <c r="S97" s="759"/>
      <c r="T97" s="759"/>
      <c r="U97" s="759"/>
      <c r="V97" s="759"/>
      <c r="W97" s="759"/>
      <c r="X97" s="759"/>
      <c r="Y97" s="759"/>
      <c r="Z97" s="759"/>
      <c r="AA97" s="759"/>
      <c r="AB97" s="759"/>
      <c r="AC97" s="759"/>
      <c r="AD97" s="759"/>
      <c r="AE97" s="759"/>
      <c r="AF97" s="759"/>
      <c r="AG97" s="759"/>
      <c r="AH97" s="759"/>
      <c r="AI97" s="759"/>
      <c r="AJ97" s="759"/>
      <c r="AK97" s="759"/>
      <c r="AL97" s="759"/>
    </row>
    <row r="98" spans="2:38" s="767" customFormat="1" ht="16.899999999999999" hidden="1" customHeight="1" outlineLevel="1">
      <c r="B98" s="830" t="s">
        <v>241</v>
      </c>
      <c r="C98" s="810"/>
      <c r="D98" s="811"/>
      <c r="E98" s="794" t="s">
        <v>237</v>
      </c>
      <c r="G98" s="816"/>
      <c r="H98" s="816"/>
      <c r="I98" s="816"/>
      <c r="J98" s="816"/>
      <c r="K98" s="816"/>
      <c r="L98" s="816"/>
      <c r="M98" s="816"/>
      <c r="N98" s="808"/>
      <c r="O98" s="808"/>
      <c r="P98" s="808"/>
      <c r="Q98" s="808"/>
      <c r="R98" s="808"/>
      <c r="S98" s="808"/>
      <c r="T98" s="808"/>
      <c r="U98" s="808"/>
      <c r="V98" s="808"/>
      <c r="W98" s="808"/>
      <c r="X98" s="808"/>
      <c r="Y98" s="808"/>
      <c r="Z98" s="808"/>
      <c r="AA98" s="808"/>
      <c r="AB98" s="808"/>
      <c r="AC98" s="808"/>
      <c r="AD98" s="808"/>
      <c r="AE98" s="808"/>
      <c r="AF98" s="808"/>
      <c r="AG98" s="808"/>
      <c r="AH98" s="808"/>
      <c r="AI98" s="808"/>
      <c r="AJ98" s="808"/>
      <c r="AK98" s="808"/>
      <c r="AL98" s="808"/>
    </row>
    <row r="99" spans="2:38" s="760" customFormat="1" ht="16.899999999999999" hidden="1" customHeight="1" outlineLevel="1">
      <c r="B99" s="831" t="s">
        <v>165</v>
      </c>
      <c r="C99" s="755"/>
      <c r="D99" s="756"/>
      <c r="E99" s="794" t="s">
        <v>27</v>
      </c>
      <c r="F99" s="813">
        <f>StatInp!$H$47</f>
        <v>54</v>
      </c>
      <c r="G99" s="758"/>
      <c r="H99" s="758"/>
      <c r="I99" s="758"/>
      <c r="J99" s="758"/>
      <c r="K99" s="758"/>
      <c r="L99" s="758"/>
      <c r="M99" s="758"/>
      <c r="N99" s="758"/>
      <c r="O99" s="758"/>
      <c r="P99" s="758"/>
      <c r="Q99" s="758"/>
      <c r="R99" s="758"/>
      <c r="S99" s="758"/>
      <c r="T99" s="758"/>
      <c r="U99" s="758"/>
      <c r="V99" s="758"/>
      <c r="W99" s="758"/>
      <c r="X99" s="758"/>
      <c r="Y99" s="758"/>
      <c r="Z99" s="758"/>
      <c r="AA99" s="758"/>
      <c r="AB99" s="758"/>
      <c r="AC99" s="758"/>
      <c r="AD99" s="758"/>
      <c r="AE99" s="758"/>
      <c r="AF99" s="758"/>
      <c r="AG99" s="758"/>
      <c r="AH99" s="758"/>
      <c r="AI99" s="758"/>
      <c r="AJ99" s="758"/>
      <c r="AK99" s="758"/>
      <c r="AL99" s="758"/>
    </row>
    <row r="100" spans="2:38" s="760" customFormat="1" ht="16.899999999999999" hidden="1" customHeight="1" outlineLevel="1">
      <c r="B100" s="831" t="s">
        <v>166</v>
      </c>
      <c r="C100" s="755"/>
      <c r="D100" s="756"/>
      <c r="E100" s="794" t="s">
        <v>133</v>
      </c>
      <c r="G100" s="808"/>
      <c r="H100" s="808"/>
      <c r="I100" s="808"/>
      <c r="J100" s="808"/>
      <c r="K100" s="808"/>
      <c r="L100" s="808"/>
      <c r="M100" s="808"/>
      <c r="N100" s="816"/>
      <c r="O100" s="816"/>
      <c r="P100" s="816"/>
      <c r="Q100" s="816"/>
      <c r="R100" s="816"/>
      <c r="S100" s="816"/>
      <c r="T100" s="816"/>
      <c r="U100" s="816"/>
      <c r="V100" s="816"/>
      <c r="W100" s="816"/>
      <c r="X100" s="816"/>
      <c r="Y100" s="816"/>
      <c r="Z100" s="816"/>
      <c r="AA100" s="816"/>
      <c r="AB100" s="816"/>
      <c r="AC100" s="816"/>
      <c r="AD100" s="816"/>
      <c r="AE100" s="816"/>
      <c r="AF100" s="816"/>
      <c r="AG100" s="816"/>
      <c r="AH100" s="816"/>
      <c r="AI100" s="816"/>
      <c r="AJ100" s="816"/>
      <c r="AK100" s="816"/>
      <c r="AL100" s="816"/>
    </row>
    <row r="101" spans="2:38" s="760" customFormat="1" ht="16.899999999999999" hidden="1" customHeight="1" outlineLevel="1">
      <c r="B101" s="792" t="s">
        <v>240</v>
      </c>
      <c r="C101" s="755"/>
      <c r="D101" s="756"/>
      <c r="E101" s="794"/>
      <c r="G101" s="832"/>
      <c r="H101" s="832"/>
      <c r="I101" s="832"/>
      <c r="J101" s="832"/>
      <c r="K101" s="832"/>
      <c r="L101" s="832"/>
      <c r="M101" s="832"/>
      <c r="N101" s="832"/>
      <c r="O101" s="832"/>
      <c r="P101" s="832"/>
      <c r="Q101" s="832"/>
      <c r="R101" s="832"/>
      <c r="S101" s="832"/>
      <c r="T101" s="832"/>
      <c r="U101" s="832"/>
      <c r="V101" s="832"/>
      <c r="W101" s="832"/>
      <c r="X101" s="832"/>
      <c r="Y101" s="832"/>
      <c r="Z101" s="832"/>
      <c r="AA101" s="832"/>
      <c r="AB101" s="832"/>
      <c r="AC101" s="832"/>
      <c r="AD101" s="832"/>
      <c r="AE101" s="832"/>
      <c r="AF101" s="832"/>
      <c r="AG101" s="832"/>
      <c r="AH101" s="832"/>
      <c r="AI101" s="832"/>
      <c r="AJ101" s="832"/>
      <c r="AK101" s="832"/>
      <c r="AL101" s="832"/>
    </row>
    <row r="102" spans="2:38" s="760" customFormat="1" ht="16.899999999999999" hidden="1" customHeight="1" outlineLevel="1">
      <c r="B102" s="792" t="s">
        <v>88</v>
      </c>
      <c r="C102" s="755"/>
      <c r="D102" s="756"/>
      <c r="E102" s="794" t="s">
        <v>21</v>
      </c>
      <c r="F102" s="813">
        <f>StatInp!$H$44</f>
        <v>11</v>
      </c>
      <c r="G102" s="758"/>
      <c r="H102" s="758"/>
      <c r="I102" s="758"/>
      <c r="J102" s="758"/>
      <c r="K102" s="758"/>
      <c r="L102" s="758"/>
      <c r="M102" s="758"/>
      <c r="N102" s="758"/>
      <c r="O102" s="758"/>
      <c r="P102" s="758"/>
      <c r="Q102" s="758"/>
      <c r="R102" s="758"/>
      <c r="S102" s="758"/>
      <c r="T102" s="758"/>
      <c r="U102" s="758"/>
      <c r="V102" s="758"/>
      <c r="W102" s="758"/>
      <c r="X102" s="758"/>
      <c r="Y102" s="758"/>
      <c r="Z102" s="758"/>
      <c r="AA102" s="758"/>
      <c r="AB102" s="758"/>
      <c r="AC102" s="758"/>
      <c r="AD102" s="758"/>
      <c r="AE102" s="758"/>
      <c r="AF102" s="758"/>
      <c r="AG102" s="758"/>
      <c r="AH102" s="758"/>
      <c r="AI102" s="758"/>
      <c r="AJ102" s="758"/>
      <c r="AK102" s="758"/>
      <c r="AL102" s="758"/>
    </row>
    <row r="103" spans="2:38" s="760" customFormat="1" ht="16.899999999999999" hidden="1" customHeight="1" outlineLevel="1">
      <c r="B103" s="792" t="s">
        <v>216</v>
      </c>
      <c r="C103" s="755"/>
      <c r="D103" s="756"/>
      <c r="E103" s="794" t="s">
        <v>16</v>
      </c>
      <c r="G103" s="802"/>
      <c r="H103" s="802"/>
      <c r="I103" s="802"/>
      <c r="J103" s="802"/>
      <c r="K103" s="802"/>
      <c r="L103" s="802"/>
      <c r="M103" s="802"/>
      <c r="N103" s="802"/>
      <c r="O103" s="802"/>
      <c r="P103" s="802"/>
      <c r="Q103" s="802"/>
      <c r="R103" s="802"/>
      <c r="S103" s="802"/>
      <c r="T103" s="802"/>
      <c r="U103" s="802"/>
      <c r="V103" s="802"/>
      <c r="W103" s="802"/>
      <c r="X103" s="802"/>
      <c r="Y103" s="802"/>
      <c r="Z103" s="802"/>
      <c r="AA103" s="802"/>
      <c r="AB103" s="802"/>
      <c r="AC103" s="802"/>
      <c r="AD103" s="802"/>
      <c r="AE103" s="802"/>
      <c r="AF103" s="802"/>
      <c r="AG103" s="802"/>
      <c r="AH103" s="802"/>
      <c r="AI103" s="802"/>
      <c r="AJ103" s="802"/>
      <c r="AK103" s="802"/>
      <c r="AL103" s="802"/>
    </row>
    <row r="104" spans="2:38" s="760" customFormat="1" ht="16.899999999999999" hidden="1" customHeight="1" outlineLevel="1">
      <c r="B104" s="792" t="s">
        <v>11</v>
      </c>
      <c r="C104" s="755"/>
      <c r="D104" s="756"/>
      <c r="E104" s="794"/>
      <c r="G104" s="758"/>
      <c r="H104" s="758"/>
      <c r="I104" s="758"/>
      <c r="J104" s="758"/>
      <c r="K104" s="758"/>
      <c r="L104" s="758"/>
      <c r="M104" s="758"/>
      <c r="N104" s="758"/>
      <c r="O104" s="758"/>
      <c r="P104" s="758"/>
      <c r="Q104" s="758"/>
      <c r="R104" s="758"/>
      <c r="S104" s="758"/>
      <c r="T104" s="758"/>
      <c r="U104" s="758"/>
      <c r="V104" s="758"/>
      <c r="W104" s="758"/>
      <c r="X104" s="758"/>
      <c r="Y104" s="758"/>
      <c r="Z104" s="758"/>
      <c r="AA104" s="758"/>
      <c r="AB104" s="758"/>
      <c r="AC104" s="758"/>
      <c r="AD104" s="758"/>
      <c r="AE104" s="758"/>
      <c r="AF104" s="758"/>
      <c r="AG104" s="758"/>
      <c r="AH104" s="758"/>
      <c r="AI104" s="758"/>
      <c r="AJ104" s="758"/>
      <c r="AK104" s="758"/>
      <c r="AL104" s="758"/>
    </row>
    <row r="105" spans="2:38" s="767" customFormat="1" ht="16.899999999999999" hidden="1" customHeight="1" outlineLevel="1">
      <c r="B105" s="833" t="s">
        <v>167</v>
      </c>
      <c r="C105" s="810"/>
      <c r="D105" s="811"/>
      <c r="E105" s="794" t="s">
        <v>237</v>
      </c>
      <c r="G105" s="816"/>
      <c r="H105" s="816"/>
      <c r="I105" s="816"/>
      <c r="J105" s="816"/>
      <c r="K105" s="816"/>
      <c r="L105" s="816"/>
      <c r="M105" s="816"/>
      <c r="N105" s="799"/>
      <c r="O105" s="799"/>
      <c r="P105" s="799"/>
      <c r="Q105" s="799"/>
      <c r="R105" s="799"/>
      <c r="S105" s="829"/>
      <c r="T105" s="829"/>
      <c r="U105" s="829"/>
      <c r="V105" s="829"/>
      <c r="W105" s="829"/>
      <c r="X105" s="829"/>
      <c r="Y105" s="829"/>
      <c r="Z105" s="829"/>
      <c r="AA105" s="829"/>
      <c r="AB105" s="829"/>
      <c r="AC105" s="829"/>
      <c r="AD105" s="829"/>
      <c r="AE105" s="829"/>
      <c r="AF105" s="829"/>
      <c r="AG105" s="829"/>
      <c r="AH105" s="829"/>
      <c r="AI105" s="829"/>
      <c r="AJ105" s="829"/>
      <c r="AK105" s="829"/>
      <c r="AL105" s="829"/>
    </row>
    <row r="106" spans="2:38" s="760" customFormat="1" ht="16.899999999999999" hidden="1" customHeight="1" outlineLevel="1">
      <c r="B106" s="834" t="s">
        <v>85</v>
      </c>
      <c r="C106" s="755"/>
      <c r="D106" s="756"/>
      <c r="E106" s="794" t="s">
        <v>27</v>
      </c>
      <c r="G106" s="798"/>
      <c r="H106" s="798"/>
      <c r="I106" s="798"/>
      <c r="J106" s="798"/>
      <c r="K106" s="798"/>
      <c r="L106" s="798"/>
      <c r="M106" s="798"/>
      <c r="N106" s="798"/>
      <c r="O106" s="798"/>
      <c r="P106" s="798"/>
      <c r="Q106" s="798"/>
      <c r="R106" s="798"/>
      <c r="S106" s="798"/>
      <c r="T106" s="798"/>
      <c r="U106" s="759"/>
      <c r="V106" s="759"/>
      <c r="W106" s="759"/>
      <c r="X106" s="759"/>
      <c r="Y106" s="759"/>
      <c r="Z106" s="759"/>
      <c r="AA106" s="759"/>
      <c r="AB106" s="759"/>
      <c r="AC106" s="759"/>
      <c r="AD106" s="759"/>
      <c r="AE106" s="759"/>
      <c r="AF106" s="759"/>
      <c r="AG106" s="759"/>
      <c r="AH106" s="759"/>
      <c r="AI106" s="759"/>
      <c r="AJ106" s="759"/>
      <c r="AK106" s="759"/>
      <c r="AL106" s="759"/>
    </row>
    <row r="107" spans="2:38" s="760" customFormat="1" ht="16.899999999999999" hidden="1" customHeight="1" outlineLevel="1">
      <c r="B107" s="834" t="s">
        <v>166</v>
      </c>
      <c r="C107" s="755"/>
      <c r="D107" s="756"/>
      <c r="E107" s="794" t="s">
        <v>133</v>
      </c>
      <c r="G107" s="758"/>
      <c r="H107" s="758"/>
      <c r="I107" s="758"/>
      <c r="J107" s="758"/>
      <c r="K107" s="758"/>
      <c r="L107" s="758"/>
      <c r="M107" s="758"/>
      <c r="N107" s="758"/>
      <c r="O107" s="758"/>
      <c r="P107" s="758"/>
      <c r="Q107" s="758"/>
      <c r="R107" s="758"/>
      <c r="S107" s="758"/>
      <c r="T107" s="758"/>
      <c r="U107" s="758"/>
      <c r="V107" s="759"/>
      <c r="W107" s="759"/>
      <c r="X107" s="759"/>
      <c r="Y107" s="759"/>
      <c r="Z107" s="759"/>
      <c r="AA107" s="759"/>
      <c r="AB107" s="759"/>
      <c r="AC107" s="759"/>
      <c r="AD107" s="759"/>
      <c r="AE107" s="759"/>
      <c r="AF107" s="759"/>
      <c r="AG107" s="759"/>
      <c r="AH107" s="759"/>
      <c r="AI107" s="759"/>
      <c r="AJ107" s="759"/>
      <c r="AK107" s="759"/>
      <c r="AL107" s="759"/>
    </row>
    <row r="108" spans="2:38" s="760" customFormat="1" ht="16.899999999999999" hidden="1" customHeight="1" outlineLevel="1">
      <c r="B108" s="835"/>
      <c r="C108" s="755"/>
      <c r="D108" s="756"/>
      <c r="E108" s="794"/>
      <c r="G108" s="758"/>
      <c r="H108" s="759"/>
      <c r="I108" s="759"/>
      <c r="J108" s="759"/>
      <c r="K108" s="759"/>
      <c r="L108" s="759"/>
      <c r="M108" s="759"/>
      <c r="N108" s="759"/>
      <c r="O108" s="759"/>
      <c r="P108" s="759"/>
      <c r="Q108" s="759"/>
      <c r="R108" s="759"/>
      <c r="S108" s="759"/>
      <c r="T108" s="759"/>
      <c r="U108" s="759"/>
      <c r="V108" s="759"/>
      <c r="W108" s="759"/>
      <c r="X108" s="759"/>
      <c r="Y108" s="759"/>
      <c r="Z108" s="759"/>
      <c r="AA108" s="759"/>
      <c r="AB108" s="759"/>
      <c r="AC108" s="759"/>
      <c r="AD108" s="759"/>
      <c r="AE108" s="759"/>
      <c r="AF108" s="759"/>
      <c r="AG108" s="759"/>
      <c r="AH108" s="759"/>
      <c r="AI108" s="759"/>
      <c r="AJ108" s="759"/>
      <c r="AK108" s="759"/>
      <c r="AL108" s="759"/>
    </row>
    <row r="109" spans="2:38" s="760" customFormat="1" ht="16.899999999999999" hidden="1" customHeight="1" outlineLevel="1">
      <c r="B109" s="835"/>
      <c r="C109" s="755"/>
      <c r="D109" s="756"/>
      <c r="E109" s="794"/>
      <c r="F109" s="789"/>
      <c r="G109" s="758"/>
      <c r="H109" s="759"/>
      <c r="I109" s="759"/>
      <c r="J109" s="759"/>
      <c r="K109" s="759"/>
      <c r="L109" s="759"/>
      <c r="M109" s="759"/>
      <c r="N109" s="759"/>
      <c r="O109" s="759"/>
      <c r="P109" s="759"/>
      <c r="Q109" s="759"/>
      <c r="R109" s="759"/>
      <c r="S109" s="759"/>
      <c r="T109" s="759"/>
      <c r="U109" s="759"/>
      <c r="V109" s="759"/>
      <c r="W109" s="759"/>
      <c r="X109" s="759"/>
      <c r="Y109" s="759"/>
      <c r="Z109" s="759"/>
      <c r="AA109" s="759"/>
      <c r="AB109" s="759"/>
      <c r="AC109" s="759"/>
      <c r="AD109" s="759"/>
      <c r="AE109" s="759"/>
      <c r="AF109" s="759"/>
      <c r="AG109" s="759"/>
      <c r="AH109" s="759"/>
      <c r="AI109" s="759"/>
      <c r="AJ109" s="759"/>
      <c r="AK109" s="759"/>
      <c r="AL109" s="759"/>
    </row>
    <row r="110" spans="2:38" s="767" customFormat="1" ht="16.899999999999999" customHeight="1" collapsed="1">
      <c r="B110" s="761" t="s">
        <v>753</v>
      </c>
      <c r="C110" s="762"/>
      <c r="D110" s="763"/>
      <c r="E110" s="1294">
        <f>F110-'Operating_EY(M)'!F110</f>
        <v>0</v>
      </c>
      <c r="F110" s="742">
        <f>SUM(G110:AL110)</f>
        <v>36.826485979000019</v>
      </c>
      <c r="G110" s="766">
        <f>G111</f>
        <v>0.21194106699999987</v>
      </c>
      <c r="H110" s="766">
        <f t="shared" ref="H110:AL110" si="16">H111</f>
        <v>9.0943021000000068E-2</v>
      </c>
      <c r="I110" s="766">
        <f t="shared" si="16"/>
        <v>0.27360189100000021</v>
      </c>
      <c r="J110" s="766">
        <f t="shared" si="16"/>
        <v>1.2500000000000011</v>
      </c>
      <c r="K110" s="766">
        <f t="shared" si="16"/>
        <v>1.2500000000000011</v>
      </c>
      <c r="L110" s="766">
        <f t="shared" si="16"/>
        <v>1.2500000000000011</v>
      </c>
      <c r="M110" s="766">
        <f t="shared" si="16"/>
        <v>1.2500000000000011</v>
      </c>
      <c r="N110" s="766">
        <f t="shared" si="16"/>
        <v>1.2500000000000011</v>
      </c>
      <c r="O110" s="766">
        <f t="shared" si="16"/>
        <v>1.2500000000000011</v>
      </c>
      <c r="P110" s="766">
        <f t="shared" si="16"/>
        <v>1.2500000000000011</v>
      </c>
      <c r="Q110" s="766">
        <f t="shared" si="16"/>
        <v>1.2500000000000011</v>
      </c>
      <c r="R110" s="766">
        <f t="shared" si="16"/>
        <v>1.2500000000000011</v>
      </c>
      <c r="S110" s="766">
        <f t="shared" si="16"/>
        <v>1.2500000000000011</v>
      </c>
      <c r="T110" s="766">
        <f t="shared" si="16"/>
        <v>1.2500000000000011</v>
      </c>
      <c r="U110" s="766">
        <f t="shared" si="16"/>
        <v>1.2500000000000011</v>
      </c>
      <c r="V110" s="766">
        <f t="shared" si="16"/>
        <v>1.2500000000000011</v>
      </c>
      <c r="W110" s="766">
        <f t="shared" si="16"/>
        <v>1.2500000000000011</v>
      </c>
      <c r="X110" s="766">
        <f t="shared" si="16"/>
        <v>1.2500000000000011</v>
      </c>
      <c r="Y110" s="766">
        <f t="shared" si="16"/>
        <v>1.2500000000000011</v>
      </c>
      <c r="Z110" s="766">
        <f t="shared" si="16"/>
        <v>1.2500000000000011</v>
      </c>
      <c r="AA110" s="766">
        <f t="shared" si="16"/>
        <v>1.2500000000000011</v>
      </c>
      <c r="AB110" s="766">
        <f t="shared" si="16"/>
        <v>1.2500000000000011</v>
      </c>
      <c r="AC110" s="766">
        <f t="shared" si="16"/>
        <v>1.2500000000000011</v>
      </c>
      <c r="AD110" s="766">
        <f t="shared" si="16"/>
        <v>1.2500000000000011</v>
      </c>
      <c r="AE110" s="766">
        <f t="shared" si="16"/>
        <v>1.2500000000000011</v>
      </c>
      <c r="AF110" s="766">
        <f t="shared" si="16"/>
        <v>1.2500000000000011</v>
      </c>
      <c r="AG110" s="766">
        <f t="shared" si="16"/>
        <v>1.2500000000000011</v>
      </c>
      <c r="AH110" s="766">
        <f t="shared" si="16"/>
        <v>1.2500000000000011</v>
      </c>
      <c r="AI110" s="766">
        <f t="shared" si="16"/>
        <v>1.2500000000000011</v>
      </c>
      <c r="AJ110" s="766">
        <f t="shared" si="16"/>
        <v>1.2500000000000011</v>
      </c>
      <c r="AK110" s="766">
        <f t="shared" si="16"/>
        <v>1.2500000000000011</v>
      </c>
      <c r="AL110" s="766">
        <f t="shared" si="16"/>
        <v>1.2500000000000011</v>
      </c>
    </row>
    <row r="111" spans="2:38" s="767" customFormat="1" ht="16.899999999999999" hidden="1" customHeight="1" outlineLevel="1">
      <c r="C111" s="810"/>
      <c r="E111" s="1294"/>
      <c r="F111" s="813">
        <f>StatInp!$G$16</f>
        <v>0.41666666666666702</v>
      </c>
      <c r="G111" s="793">
        <f>SUMIF('Operating_EY(M)'!$3:$3,'Waterfall_EY(Q)'!G$3,'Operating_EY(M)'!111:111)</f>
        <v>0.21194106699999987</v>
      </c>
      <c r="H111" s="793">
        <f>SUMIF('Operating_EY(M)'!$3:$3,'Waterfall_EY(Q)'!H$3,'Operating_EY(M)'!111:111)</f>
        <v>9.0943021000000068E-2</v>
      </c>
      <c r="I111" s="793">
        <f>SUMIF('Operating_EY(M)'!$3:$3,'Waterfall_EY(Q)'!I$3,'Operating_EY(M)'!111:111)</f>
        <v>0.27360189100000021</v>
      </c>
      <c r="J111" s="793">
        <f>SUMIF('Operating_EY(M)'!$3:$3,'Waterfall_EY(Q)'!J$3,'Operating_EY(M)'!111:111)</f>
        <v>1.2500000000000011</v>
      </c>
      <c r="K111" s="793">
        <f>SUMIF('Operating_EY(M)'!$3:$3,'Waterfall_EY(Q)'!K$3,'Operating_EY(M)'!111:111)</f>
        <v>1.2500000000000011</v>
      </c>
      <c r="L111" s="793">
        <f>SUMIF('Operating_EY(M)'!$3:$3,'Waterfall_EY(Q)'!L$3,'Operating_EY(M)'!111:111)</f>
        <v>1.2500000000000011</v>
      </c>
      <c r="M111" s="793">
        <f>SUMIF('Operating_EY(M)'!$3:$3,'Waterfall_EY(Q)'!M$3,'Operating_EY(M)'!111:111)</f>
        <v>1.2500000000000011</v>
      </c>
      <c r="N111" s="793">
        <f>SUMIF('Operating_EY(M)'!$3:$3,'Waterfall_EY(Q)'!N$3,'Operating_EY(M)'!111:111)</f>
        <v>1.2500000000000011</v>
      </c>
      <c r="O111" s="793">
        <f>SUMIF('Operating_EY(M)'!$3:$3,'Waterfall_EY(Q)'!O$3,'Operating_EY(M)'!111:111)</f>
        <v>1.2500000000000011</v>
      </c>
      <c r="P111" s="793">
        <f>SUMIF('Operating_EY(M)'!$3:$3,'Waterfall_EY(Q)'!P$3,'Operating_EY(M)'!111:111)</f>
        <v>1.2500000000000011</v>
      </c>
      <c r="Q111" s="793">
        <f>SUMIF('Operating_EY(M)'!$3:$3,'Waterfall_EY(Q)'!Q$3,'Operating_EY(M)'!111:111)</f>
        <v>1.2500000000000011</v>
      </c>
      <c r="R111" s="793">
        <f>SUMIF('Operating_EY(M)'!$3:$3,'Waterfall_EY(Q)'!R$3,'Operating_EY(M)'!111:111)</f>
        <v>1.2500000000000011</v>
      </c>
      <c r="S111" s="793">
        <f>SUMIF('Operating_EY(M)'!$3:$3,'Waterfall_EY(Q)'!S$3,'Operating_EY(M)'!111:111)</f>
        <v>1.2500000000000011</v>
      </c>
      <c r="T111" s="793">
        <f>SUMIF('Operating_EY(M)'!$3:$3,'Waterfall_EY(Q)'!T$3,'Operating_EY(M)'!111:111)</f>
        <v>1.2500000000000011</v>
      </c>
      <c r="U111" s="793">
        <f>SUMIF('Operating_EY(M)'!$3:$3,'Waterfall_EY(Q)'!U$3,'Operating_EY(M)'!111:111)</f>
        <v>1.2500000000000011</v>
      </c>
      <c r="V111" s="793">
        <f>SUMIF('Operating_EY(M)'!$3:$3,'Waterfall_EY(Q)'!V$3,'Operating_EY(M)'!111:111)</f>
        <v>1.2500000000000011</v>
      </c>
      <c r="W111" s="793">
        <f>SUMIF('Operating_EY(M)'!$3:$3,'Waterfall_EY(Q)'!W$3,'Operating_EY(M)'!111:111)</f>
        <v>1.2500000000000011</v>
      </c>
      <c r="X111" s="793">
        <f>SUMIF('Operating_EY(M)'!$3:$3,'Waterfall_EY(Q)'!X$3,'Operating_EY(M)'!111:111)</f>
        <v>1.2500000000000011</v>
      </c>
      <c r="Y111" s="793">
        <f>SUMIF('Operating_EY(M)'!$3:$3,'Waterfall_EY(Q)'!Y$3,'Operating_EY(M)'!111:111)</f>
        <v>1.2500000000000011</v>
      </c>
      <c r="Z111" s="793">
        <f>SUMIF('Operating_EY(M)'!$3:$3,'Waterfall_EY(Q)'!Z$3,'Operating_EY(M)'!111:111)</f>
        <v>1.2500000000000011</v>
      </c>
      <c r="AA111" s="793">
        <f>SUMIF('Operating_EY(M)'!$3:$3,'Waterfall_EY(Q)'!AA$3,'Operating_EY(M)'!111:111)</f>
        <v>1.2500000000000011</v>
      </c>
      <c r="AB111" s="793">
        <f>SUMIF('Operating_EY(M)'!$3:$3,'Waterfall_EY(Q)'!AB$3,'Operating_EY(M)'!111:111)</f>
        <v>1.2500000000000011</v>
      </c>
      <c r="AC111" s="793">
        <f>SUMIF('Operating_EY(M)'!$3:$3,'Waterfall_EY(Q)'!AC$3,'Operating_EY(M)'!111:111)</f>
        <v>1.2500000000000011</v>
      </c>
      <c r="AD111" s="793">
        <f>SUMIF('Operating_EY(M)'!$3:$3,'Waterfall_EY(Q)'!AD$3,'Operating_EY(M)'!111:111)</f>
        <v>1.2500000000000011</v>
      </c>
      <c r="AE111" s="793">
        <f>SUMIF('Operating_EY(M)'!$3:$3,'Waterfall_EY(Q)'!AE$3,'Operating_EY(M)'!111:111)</f>
        <v>1.2500000000000011</v>
      </c>
      <c r="AF111" s="793">
        <f>SUMIF('Operating_EY(M)'!$3:$3,'Waterfall_EY(Q)'!AF$3,'Operating_EY(M)'!111:111)</f>
        <v>1.2500000000000011</v>
      </c>
      <c r="AG111" s="793">
        <f>SUMIF('Operating_EY(M)'!$3:$3,'Waterfall_EY(Q)'!AG$3,'Operating_EY(M)'!111:111)</f>
        <v>1.2500000000000011</v>
      </c>
      <c r="AH111" s="793">
        <f>SUMIF('Operating_EY(M)'!$3:$3,'Waterfall_EY(Q)'!AH$3,'Operating_EY(M)'!111:111)</f>
        <v>1.2500000000000011</v>
      </c>
      <c r="AI111" s="793">
        <f>SUMIF('Operating_EY(M)'!$3:$3,'Waterfall_EY(Q)'!AI$3,'Operating_EY(M)'!111:111)</f>
        <v>1.2500000000000011</v>
      </c>
      <c r="AJ111" s="793">
        <f>SUMIF('Operating_EY(M)'!$3:$3,'Waterfall_EY(Q)'!AJ$3,'Operating_EY(M)'!111:111)</f>
        <v>1.2500000000000011</v>
      </c>
      <c r="AK111" s="793">
        <f>SUMIF('Operating_EY(M)'!$3:$3,'Waterfall_EY(Q)'!AK$3,'Operating_EY(M)'!111:111)</f>
        <v>1.2500000000000011</v>
      </c>
      <c r="AL111" s="793">
        <f>SUMIF('Operating_EY(M)'!$3:$3,'Waterfall_EY(Q)'!AL$3,'Operating_EY(M)'!111:111)</f>
        <v>1.2500000000000011</v>
      </c>
    </row>
    <row r="112" spans="2:38" s="760" customFormat="1" ht="16.899999999999999" hidden="1" customHeight="1" outlineLevel="1">
      <c r="B112" s="754"/>
      <c r="C112" s="755"/>
      <c r="D112" s="756"/>
      <c r="E112" s="1294"/>
      <c r="F112" s="789"/>
      <c r="G112" s="758"/>
      <c r="H112" s="759"/>
      <c r="I112" s="759"/>
      <c r="J112" s="759"/>
      <c r="K112" s="759"/>
      <c r="L112" s="759"/>
      <c r="M112" s="759"/>
      <c r="N112" s="759"/>
      <c r="O112" s="759"/>
      <c r="P112" s="759"/>
      <c r="Q112" s="759"/>
      <c r="R112" s="759"/>
      <c r="S112" s="759"/>
      <c r="T112" s="759"/>
      <c r="U112" s="759"/>
      <c r="V112" s="759"/>
      <c r="W112" s="759"/>
      <c r="X112" s="759"/>
      <c r="Y112" s="759"/>
      <c r="Z112" s="759"/>
      <c r="AA112" s="759"/>
      <c r="AB112" s="759"/>
      <c r="AC112" s="759"/>
      <c r="AD112" s="759"/>
      <c r="AE112" s="759"/>
      <c r="AF112" s="759"/>
      <c r="AG112" s="759"/>
      <c r="AH112" s="759"/>
      <c r="AI112" s="759"/>
      <c r="AJ112" s="759"/>
      <c r="AK112" s="759"/>
      <c r="AL112" s="759"/>
    </row>
    <row r="113" spans="2:40" s="767" customFormat="1" ht="16.899999999999999" customHeight="1" collapsed="1">
      <c r="B113" s="761" t="s">
        <v>681</v>
      </c>
      <c r="C113" s="762"/>
      <c r="D113" s="763"/>
      <c r="E113" s="1294">
        <f>F113-'Operating_EY(M)'!F113</f>
        <v>0</v>
      </c>
      <c r="F113" s="836">
        <f>SUM(G113:AL113)</f>
        <v>-40.155276238262722</v>
      </c>
      <c r="G113" s="766">
        <f>G114</f>
        <v>-1.1291175</v>
      </c>
      <c r="H113" s="766">
        <f t="shared" ref="H113:AL113" si="17">H114</f>
        <v>-1.090425</v>
      </c>
      <c r="I113" s="766">
        <f t="shared" si="17"/>
        <v>-1.076355</v>
      </c>
      <c r="J113" s="766">
        <f t="shared" si="17"/>
        <v>-1.155</v>
      </c>
      <c r="K113" s="766">
        <f t="shared" si="17"/>
        <v>-1.155</v>
      </c>
      <c r="L113" s="766">
        <f t="shared" si="17"/>
        <v>-1.1911630945978828</v>
      </c>
      <c r="M113" s="766">
        <f t="shared" si="17"/>
        <v>-1.1976611259009151</v>
      </c>
      <c r="N113" s="766">
        <f t="shared" si="17"/>
        <v>-1.2041946052555252</v>
      </c>
      <c r="O113" s="766">
        <f t="shared" si="17"/>
        <v>-1.2107637260378767</v>
      </c>
      <c r="P113" s="766">
        <f t="shared" si="17"/>
        <v>-1.217368682679038</v>
      </c>
      <c r="Q113" s="766">
        <f t="shared" si="17"/>
        <v>-1.2240096706707368</v>
      </c>
      <c r="R113" s="766">
        <f t="shared" si="17"/>
        <v>-1.2306868865711484</v>
      </c>
      <c r="S113" s="766">
        <f t="shared" si="17"/>
        <v>-1.2374005280107117</v>
      </c>
      <c r="T113" s="766">
        <f t="shared" si="17"/>
        <v>-1.2441507936979779</v>
      </c>
      <c r="U113" s="766">
        <f t="shared" si="17"/>
        <v>-1.2509378834254943</v>
      </c>
      <c r="V113" s="766">
        <f t="shared" si="17"/>
        <v>-1.2577619980757153</v>
      </c>
      <c r="W113" s="766">
        <f t="shared" si="17"/>
        <v>-1.2646233396269486</v>
      </c>
      <c r="X113" s="766">
        <f t="shared" si="17"/>
        <v>-1.2715221111593349</v>
      </c>
      <c r="Y113" s="766">
        <f t="shared" si="17"/>
        <v>-1.2784585168608567</v>
      </c>
      <c r="Z113" s="766">
        <f t="shared" si="17"/>
        <v>-1.2854327620333823</v>
      </c>
      <c r="AA113" s="766">
        <f t="shared" si="17"/>
        <v>-1.292445053098743</v>
      </c>
      <c r="AB113" s="766">
        <f t="shared" si="17"/>
        <v>-1.2994955976048417</v>
      </c>
      <c r="AC113" s="766">
        <f t="shared" si="17"/>
        <v>-1.3065846042317968</v>
      </c>
      <c r="AD113" s="766">
        <f t="shared" si="17"/>
        <v>-1.3137122827981178</v>
      </c>
      <c r="AE113" s="766">
        <f t="shared" si="17"/>
        <v>-1.3208788442669164</v>
      </c>
      <c r="AF113" s="766">
        <f t="shared" si="17"/>
        <v>-1.3280845007521491</v>
      </c>
      <c r="AG113" s="766">
        <f t="shared" si="17"/>
        <v>-1.3353294655248973</v>
      </c>
      <c r="AH113" s="766">
        <f t="shared" si="17"/>
        <v>-1.3426139530196775</v>
      </c>
      <c r="AI113" s="766">
        <f t="shared" si="17"/>
        <v>-1.3499381788407898</v>
      </c>
      <c r="AJ113" s="766">
        <f t="shared" si="17"/>
        <v>-1.357302359768698</v>
      </c>
      <c r="AK113" s="766">
        <f t="shared" si="17"/>
        <v>-1.3647067137664466</v>
      </c>
      <c r="AL113" s="766">
        <f t="shared" si="17"/>
        <v>-1.372151459986112</v>
      </c>
    </row>
    <row r="114" spans="2:40" s="760" customFormat="1" ht="16.899999999999999" hidden="1" customHeight="1" outlineLevel="1">
      <c r="B114" s="754"/>
      <c r="C114" s="755"/>
      <c r="D114" s="756"/>
      <c r="E114" s="1296"/>
      <c r="F114" s="813">
        <f>StatInp!$G$17</f>
        <v>0.38500000000000001</v>
      </c>
      <c r="G114" s="793">
        <f>SUMIF('Operating_EY(M)'!$3:$3,'Waterfall_EY(Q)'!G$3,'Operating_EY(M)'!114:114)</f>
        <v>-1.1291175</v>
      </c>
      <c r="H114" s="793">
        <f>SUMIF('Operating_EY(M)'!$3:$3,'Waterfall_EY(Q)'!H$3,'Operating_EY(M)'!114:114)</f>
        <v>-1.090425</v>
      </c>
      <c r="I114" s="793">
        <f>SUMIF('Operating_EY(M)'!$3:$3,'Waterfall_EY(Q)'!I$3,'Operating_EY(M)'!114:114)</f>
        <v>-1.076355</v>
      </c>
      <c r="J114" s="793">
        <f>SUMIF('Operating_EY(M)'!$3:$3,'Waterfall_EY(Q)'!J$3,'Operating_EY(M)'!114:114)</f>
        <v>-1.155</v>
      </c>
      <c r="K114" s="793">
        <f>SUMIF('Operating_EY(M)'!$3:$3,'Waterfall_EY(Q)'!K$3,'Operating_EY(M)'!114:114)</f>
        <v>-1.155</v>
      </c>
      <c r="L114" s="793">
        <f>SUMIF('Operating_EY(M)'!$3:$3,'Waterfall_EY(Q)'!L$3,'Operating_EY(M)'!114:114)</f>
        <v>-1.1911630945978828</v>
      </c>
      <c r="M114" s="793">
        <f>SUMIF('Operating_EY(M)'!$3:$3,'Waterfall_EY(Q)'!M$3,'Operating_EY(M)'!114:114)</f>
        <v>-1.1976611259009151</v>
      </c>
      <c r="N114" s="793">
        <f>SUMIF('Operating_EY(M)'!$3:$3,'Waterfall_EY(Q)'!N$3,'Operating_EY(M)'!114:114)</f>
        <v>-1.2041946052555252</v>
      </c>
      <c r="O114" s="793">
        <f>SUMIF('Operating_EY(M)'!$3:$3,'Waterfall_EY(Q)'!O$3,'Operating_EY(M)'!114:114)</f>
        <v>-1.2107637260378767</v>
      </c>
      <c r="P114" s="793">
        <f>SUMIF('Operating_EY(M)'!$3:$3,'Waterfall_EY(Q)'!P$3,'Operating_EY(M)'!114:114)</f>
        <v>-1.217368682679038</v>
      </c>
      <c r="Q114" s="793">
        <f>SUMIF('Operating_EY(M)'!$3:$3,'Waterfall_EY(Q)'!Q$3,'Operating_EY(M)'!114:114)</f>
        <v>-1.2240096706707368</v>
      </c>
      <c r="R114" s="793">
        <f>SUMIF('Operating_EY(M)'!$3:$3,'Waterfall_EY(Q)'!R$3,'Operating_EY(M)'!114:114)</f>
        <v>-1.2306868865711484</v>
      </c>
      <c r="S114" s="793">
        <f>SUMIF('Operating_EY(M)'!$3:$3,'Waterfall_EY(Q)'!S$3,'Operating_EY(M)'!114:114)</f>
        <v>-1.2374005280107117</v>
      </c>
      <c r="T114" s="793">
        <f>SUMIF('Operating_EY(M)'!$3:$3,'Waterfall_EY(Q)'!T$3,'Operating_EY(M)'!114:114)</f>
        <v>-1.2441507936979779</v>
      </c>
      <c r="U114" s="793">
        <f>SUMIF('Operating_EY(M)'!$3:$3,'Waterfall_EY(Q)'!U$3,'Operating_EY(M)'!114:114)</f>
        <v>-1.2509378834254943</v>
      </c>
      <c r="V114" s="793">
        <f>SUMIF('Operating_EY(M)'!$3:$3,'Waterfall_EY(Q)'!V$3,'Operating_EY(M)'!114:114)</f>
        <v>-1.2577619980757153</v>
      </c>
      <c r="W114" s="793">
        <f>SUMIF('Operating_EY(M)'!$3:$3,'Waterfall_EY(Q)'!W$3,'Operating_EY(M)'!114:114)</f>
        <v>-1.2646233396269486</v>
      </c>
      <c r="X114" s="793">
        <f>SUMIF('Operating_EY(M)'!$3:$3,'Waterfall_EY(Q)'!X$3,'Operating_EY(M)'!114:114)</f>
        <v>-1.2715221111593349</v>
      </c>
      <c r="Y114" s="793">
        <f>SUMIF('Operating_EY(M)'!$3:$3,'Waterfall_EY(Q)'!Y$3,'Operating_EY(M)'!114:114)</f>
        <v>-1.2784585168608567</v>
      </c>
      <c r="Z114" s="793">
        <f>SUMIF('Operating_EY(M)'!$3:$3,'Waterfall_EY(Q)'!Z$3,'Operating_EY(M)'!114:114)</f>
        <v>-1.2854327620333823</v>
      </c>
      <c r="AA114" s="793">
        <f>SUMIF('Operating_EY(M)'!$3:$3,'Waterfall_EY(Q)'!AA$3,'Operating_EY(M)'!114:114)</f>
        <v>-1.292445053098743</v>
      </c>
      <c r="AB114" s="793">
        <f>SUMIF('Operating_EY(M)'!$3:$3,'Waterfall_EY(Q)'!AB$3,'Operating_EY(M)'!114:114)</f>
        <v>-1.2994955976048417</v>
      </c>
      <c r="AC114" s="793">
        <f>SUMIF('Operating_EY(M)'!$3:$3,'Waterfall_EY(Q)'!AC$3,'Operating_EY(M)'!114:114)</f>
        <v>-1.3065846042317968</v>
      </c>
      <c r="AD114" s="793">
        <f>SUMIF('Operating_EY(M)'!$3:$3,'Waterfall_EY(Q)'!AD$3,'Operating_EY(M)'!114:114)</f>
        <v>-1.3137122827981178</v>
      </c>
      <c r="AE114" s="793">
        <f>SUMIF('Operating_EY(M)'!$3:$3,'Waterfall_EY(Q)'!AE$3,'Operating_EY(M)'!114:114)</f>
        <v>-1.3208788442669164</v>
      </c>
      <c r="AF114" s="793">
        <f>SUMIF('Operating_EY(M)'!$3:$3,'Waterfall_EY(Q)'!AF$3,'Operating_EY(M)'!114:114)</f>
        <v>-1.3280845007521491</v>
      </c>
      <c r="AG114" s="793">
        <f>SUMIF('Operating_EY(M)'!$3:$3,'Waterfall_EY(Q)'!AG$3,'Operating_EY(M)'!114:114)</f>
        <v>-1.3353294655248973</v>
      </c>
      <c r="AH114" s="793">
        <f>SUMIF('Operating_EY(M)'!$3:$3,'Waterfall_EY(Q)'!AH$3,'Operating_EY(M)'!114:114)</f>
        <v>-1.3426139530196775</v>
      </c>
      <c r="AI114" s="793">
        <f>SUMIF('Operating_EY(M)'!$3:$3,'Waterfall_EY(Q)'!AI$3,'Operating_EY(M)'!114:114)</f>
        <v>-1.3499381788407898</v>
      </c>
      <c r="AJ114" s="793">
        <f>SUMIF('Operating_EY(M)'!$3:$3,'Waterfall_EY(Q)'!AJ$3,'Operating_EY(M)'!114:114)</f>
        <v>-1.357302359768698</v>
      </c>
      <c r="AK114" s="793">
        <f>SUMIF('Operating_EY(M)'!$3:$3,'Waterfall_EY(Q)'!AK$3,'Operating_EY(M)'!114:114)</f>
        <v>-1.3647067137664466</v>
      </c>
      <c r="AL114" s="793">
        <f>SUMIF('Operating_EY(M)'!$3:$3,'Waterfall_EY(Q)'!AL$3,'Operating_EY(M)'!114:114)</f>
        <v>-1.372151459986112</v>
      </c>
    </row>
    <row r="115" spans="2:40" s="760" customFormat="1" ht="16.899999999999999" hidden="1" customHeight="1" outlineLevel="1">
      <c r="B115" s="754"/>
      <c r="C115" s="755"/>
      <c r="D115" s="756"/>
      <c r="E115" s="1296"/>
      <c r="F115" s="957"/>
      <c r="G115" s="758"/>
      <c r="H115" s="759"/>
      <c r="I115" s="759"/>
      <c r="J115" s="759"/>
      <c r="K115" s="759"/>
      <c r="L115" s="759"/>
      <c r="M115" s="759"/>
      <c r="N115" s="759"/>
      <c r="O115" s="759"/>
      <c r="P115" s="759"/>
      <c r="Q115" s="759"/>
      <c r="R115" s="759"/>
      <c r="S115" s="759"/>
      <c r="T115" s="759"/>
      <c r="U115" s="759"/>
      <c r="V115" s="759"/>
      <c r="W115" s="759"/>
      <c r="X115" s="759"/>
      <c r="Y115" s="759"/>
      <c r="Z115" s="759"/>
      <c r="AA115" s="759"/>
      <c r="AB115" s="759"/>
      <c r="AC115" s="759"/>
      <c r="AD115" s="759"/>
      <c r="AE115" s="759"/>
      <c r="AF115" s="759"/>
      <c r="AG115" s="759"/>
      <c r="AH115" s="759"/>
      <c r="AI115" s="759"/>
      <c r="AJ115" s="759"/>
      <c r="AK115" s="759"/>
      <c r="AL115" s="759"/>
    </row>
    <row r="116" spans="2:40" s="750" customFormat="1" ht="16.899999999999999" customHeight="1" collapsed="1">
      <c r="B116" s="751" t="s">
        <v>754</v>
      </c>
      <c r="C116" s="741"/>
      <c r="D116" s="741"/>
      <c r="E116" s="1293">
        <f>F116-'Operating_EY(M)'!F116</f>
        <v>0</v>
      </c>
      <c r="F116" s="836">
        <f>SUM(G116:AL116)</f>
        <v>-112.4867111199331</v>
      </c>
      <c r="G116" s="837">
        <f>SUM(G117:G123)</f>
        <v>-3.9609925240000003</v>
      </c>
      <c r="H116" s="837">
        <f t="shared" ref="H116:AL116" si="18">SUM(H117:H123)</f>
        <v>-5.1300128685999997</v>
      </c>
      <c r="I116" s="837">
        <f t="shared" si="18"/>
        <v>-2.9565010069999991</v>
      </c>
      <c r="J116" s="837">
        <f t="shared" si="18"/>
        <v>-3.2061019778135553</v>
      </c>
      <c r="K116" s="837">
        <f t="shared" si="18"/>
        <v>-3.2235919009878287</v>
      </c>
      <c r="L116" s="837">
        <f t="shared" si="18"/>
        <v>-3.2411772351673527</v>
      </c>
      <c r="M116" s="837">
        <f t="shared" si="18"/>
        <v>-3.2588585008381159</v>
      </c>
      <c r="N116" s="837">
        <f t="shared" si="18"/>
        <v>-3.2766362213254578</v>
      </c>
      <c r="O116" s="837">
        <f t="shared" si="18"/>
        <v>-3.2945109228095646</v>
      </c>
      <c r="P116" s="837">
        <f t="shared" si="18"/>
        <v>-3.312483134341039</v>
      </c>
      <c r="Q116" s="837">
        <f t="shared" si="18"/>
        <v>-3.3305533878565585</v>
      </c>
      <c r="R116" s="837">
        <f t="shared" si="18"/>
        <v>-3.3487222181946219</v>
      </c>
      <c r="S116" s="837">
        <f t="shared" si="18"/>
        <v>-3.366990163111379</v>
      </c>
      <c r="T116" s="837">
        <f t="shared" si="18"/>
        <v>-3.385357763296545</v>
      </c>
      <c r="U116" s="837">
        <f t="shared" si="18"/>
        <v>-3.403825562389406</v>
      </c>
      <c r="V116" s="837">
        <f t="shared" si="18"/>
        <v>-3.4223941069949073</v>
      </c>
      <c r="W116" s="837">
        <f t="shared" si="18"/>
        <v>-3.4410639466998334</v>
      </c>
      <c r="X116" s="837">
        <f t="shared" si="18"/>
        <v>-3.4598356340890732</v>
      </c>
      <c r="Y116" s="837">
        <f t="shared" si="18"/>
        <v>-3.4787097247619774</v>
      </c>
      <c r="Z116" s="837">
        <f t="shared" si="18"/>
        <v>-3.4976867773487994</v>
      </c>
      <c r="AA116" s="837">
        <f t="shared" si="18"/>
        <v>-3.516767353527233</v>
      </c>
      <c r="AB116" s="837">
        <f t="shared" si="18"/>
        <v>-3.5359520180390365</v>
      </c>
      <c r="AC116" s="837">
        <f t="shared" si="18"/>
        <v>-3.5552413387067436</v>
      </c>
      <c r="AD116" s="837">
        <f t="shared" si="18"/>
        <v>-3.5746358864504759</v>
      </c>
      <c r="AE116" s="837">
        <f t="shared" si="18"/>
        <v>-3.5941362353048354</v>
      </c>
      <c r="AF116" s="837">
        <f t="shared" si="18"/>
        <v>-3.6137429624358979</v>
      </c>
      <c r="AG116" s="837">
        <f t="shared" si="18"/>
        <v>-3.6334566481582953</v>
      </c>
      <c r="AH116" s="837">
        <f t="shared" si="18"/>
        <v>-3.6532778759523898</v>
      </c>
      <c r="AI116" s="837">
        <f t="shared" si="18"/>
        <v>-3.6732072324815448</v>
      </c>
      <c r="AJ116" s="837">
        <f t="shared" si="18"/>
        <v>-3.6932453076094922</v>
      </c>
      <c r="AK116" s="837">
        <f t="shared" si="18"/>
        <v>-3.7133926944177817</v>
      </c>
      <c r="AL116" s="837">
        <f t="shared" si="18"/>
        <v>-3.7336499892233461</v>
      </c>
    </row>
    <row r="117" spans="2:40" s="760" customFormat="1" ht="16.899999999999999" hidden="1" customHeight="1" outlineLevel="1">
      <c r="B117" s="790" t="s">
        <v>45</v>
      </c>
      <c r="C117" s="755"/>
      <c r="D117" s="756"/>
      <c r="E117" s="1297"/>
      <c r="F117" s="825">
        <f>StatInp!$G$21</f>
        <v>-4.0299156850000006</v>
      </c>
      <c r="G117" s="798">
        <f>SUMIF('Operating_EY(M)'!$3:$3,'Waterfall_EY(Q)'!G$3,'Operating_EY(M)'!117:117)</f>
        <v>-1.0777745699999999</v>
      </c>
      <c r="H117" s="798">
        <f>SUMIF('Operating_EY(M)'!$3:$3,'Waterfall_EY(Q)'!H$3,'Operating_EY(M)'!117:117)</f>
        <v>-1.0358276399999999</v>
      </c>
      <c r="I117" s="798">
        <f>SUMIF('Operating_EY(M)'!$3:$3,'Waterfall_EY(Q)'!I$3,'Operating_EY(M)'!117:117)</f>
        <v>-1.0077536899999999</v>
      </c>
      <c r="J117" s="798">
        <f>SUMIF('Operating_EY(M)'!$3:$3,'Waterfall_EY(Q)'!J$3,'Operating_EY(M)'!117:117)</f>
        <v>-1.0277790614090909</v>
      </c>
      <c r="K117" s="798">
        <f>SUMIF('Operating_EY(M)'!$3:$3,'Waterfall_EY(Q)'!K$3,'Operating_EY(M)'!117:117)</f>
        <v>-1.0333858003551897</v>
      </c>
      <c r="L117" s="798">
        <f>SUMIF('Operating_EY(M)'!$3:$3,'Waterfall_EY(Q)'!L$3,'Operating_EY(M)'!117:117)</f>
        <v>-1.039023125176006</v>
      </c>
      <c r="M117" s="798">
        <f>SUMIF('Operating_EY(M)'!$3:$3,'Waterfall_EY(Q)'!M$3,'Operating_EY(M)'!117:117)</f>
        <v>-1.0446912027235624</v>
      </c>
      <c r="N117" s="798">
        <f>SUMIF('Operating_EY(M)'!$3:$3,'Waterfall_EY(Q)'!N$3,'Operating_EY(M)'!117:117)</f>
        <v>-1.050390200760092</v>
      </c>
      <c r="O117" s="798">
        <f>SUMIF('Operating_EY(M)'!$3:$3,'Waterfall_EY(Q)'!O$3,'Operating_EY(M)'!117:117)</f>
        <v>-1.0561202879630049</v>
      </c>
      <c r="P117" s="798">
        <f>SUMIF('Operating_EY(M)'!$3:$3,'Waterfall_EY(Q)'!P$3,'Operating_EY(M)'!117:117)</f>
        <v>-1.0618816339298796</v>
      </c>
      <c r="Q117" s="798">
        <f>SUMIF('Operating_EY(M)'!$3:$3,'Waterfall_EY(Q)'!Q$3,'Operating_EY(M)'!117:117)</f>
        <v>-1.067674409183482</v>
      </c>
      <c r="R117" s="798">
        <f>SUMIF('Operating_EY(M)'!$3:$3,'Waterfall_EY(Q)'!R$3,'Operating_EY(M)'!117:117)</f>
        <v>-1.0734987851768154</v>
      </c>
      <c r="S117" s="798">
        <f>SUMIF('Operating_EY(M)'!$3:$3,'Waterfall_EY(Q)'!S$3,'Operating_EY(M)'!117:117)</f>
        <v>-1.0793549342981925</v>
      </c>
      <c r="T117" s="798">
        <f>SUMIF('Operating_EY(M)'!$3:$3,'Waterfall_EY(Q)'!T$3,'Operating_EY(M)'!117:117)</f>
        <v>-1.0852430298763378</v>
      </c>
      <c r="U117" s="798">
        <f>SUMIF('Operating_EY(M)'!$3:$3,'Waterfall_EY(Q)'!U$3,'Operating_EY(M)'!117:117)</f>
        <v>-1.0911632461855199</v>
      </c>
      <c r="V117" s="798">
        <f>SUMIF('Operating_EY(M)'!$3:$3,'Waterfall_EY(Q)'!V$3,'Operating_EY(M)'!117:117)</f>
        <v>-1.0971157584507067</v>
      </c>
      <c r="W117" s="798">
        <f>SUMIF('Operating_EY(M)'!$3:$3,'Waterfall_EY(Q)'!W$3,'Operating_EY(M)'!117:117)</f>
        <v>-1.1031007428527539</v>
      </c>
      <c r="X117" s="798">
        <f>SUMIF('Operating_EY(M)'!$3:$3,'Waterfall_EY(Q)'!X$3,'Operating_EY(M)'!117:117)</f>
        <v>-1.1091183765336186</v>
      </c>
      <c r="Y117" s="798">
        <f>SUMIF('Operating_EY(M)'!$3:$3,'Waterfall_EY(Q)'!Y$3,'Operating_EY(M)'!117:117)</f>
        <v>-1.1151688376016027</v>
      </c>
      <c r="Z117" s="798">
        <f>SUMIF('Operating_EY(M)'!$3:$3,'Waterfall_EY(Q)'!Z$3,'Operating_EY(M)'!117:117)</f>
        <v>-1.1212523051366232</v>
      </c>
      <c r="AA117" s="798">
        <f>SUMIF('Operating_EY(M)'!$3:$3,'Waterfall_EY(Q)'!AA$3,'Operating_EY(M)'!117:117)</f>
        <v>-1.1273689591955156</v>
      </c>
      <c r="AB117" s="798">
        <f>SUMIF('Operating_EY(M)'!$3:$3,'Waterfall_EY(Q)'!AB$3,'Operating_EY(M)'!117:117)</f>
        <v>-1.1335189808173594</v>
      </c>
      <c r="AC117" s="798">
        <f>SUMIF('Operating_EY(M)'!$3:$3,'Waterfall_EY(Q)'!AC$3,'Operating_EY(M)'!117:117)</f>
        <v>-1.1397025520288389</v>
      </c>
      <c r="AD117" s="798">
        <f>SUMIF('Operating_EY(M)'!$3:$3,'Waterfall_EY(Q)'!AD$3,'Operating_EY(M)'!117:117)</f>
        <v>-1.1459198558496302</v>
      </c>
      <c r="AE117" s="798">
        <f>SUMIF('Operating_EY(M)'!$3:$3,'Waterfall_EY(Q)'!AE$3,'Operating_EY(M)'!117:117)</f>
        <v>-1.1521710762978179</v>
      </c>
      <c r="AF117" s="798">
        <f>SUMIF('Operating_EY(M)'!$3:$3,'Waterfall_EY(Q)'!AF$3,'Operating_EY(M)'!117:117)</f>
        <v>-1.1584563983953422</v>
      </c>
      <c r="AG117" s="798">
        <f>SUMIF('Operating_EY(M)'!$3:$3,'Waterfall_EY(Q)'!AG$3,'Operating_EY(M)'!117:117)</f>
        <v>-1.1647760081734744</v>
      </c>
      <c r="AH117" s="798">
        <f>SUMIF('Operating_EY(M)'!$3:$3,'Waterfall_EY(Q)'!AH$3,'Operating_EY(M)'!117:117)</f>
        <v>-1.171130092678323</v>
      </c>
      <c r="AI117" s="798">
        <f>SUMIF('Operating_EY(M)'!$3:$3,'Waterfall_EY(Q)'!AI$3,'Operating_EY(M)'!117:117)</f>
        <v>-1.177518839976371</v>
      </c>
      <c r="AJ117" s="798">
        <f>SUMIF('Operating_EY(M)'!$3:$3,'Waterfall_EY(Q)'!AJ$3,'Operating_EY(M)'!117:117)</f>
        <v>-1.1839424391600413</v>
      </c>
      <c r="AK117" s="798">
        <f>SUMIF('Operating_EY(M)'!$3:$3,'Waterfall_EY(Q)'!AK$3,'Operating_EY(M)'!117:117)</f>
        <v>-1.1904010803532921</v>
      </c>
      <c r="AL117" s="798">
        <f>SUMIF('Operating_EY(M)'!$3:$3,'Waterfall_EY(Q)'!AL$3,'Operating_EY(M)'!117:117)</f>
        <v>-1.1968949547172474</v>
      </c>
    </row>
    <row r="118" spans="2:40" s="760" customFormat="1" ht="16.899999999999999" hidden="1" customHeight="1" outlineLevel="1">
      <c r="B118" s="790" t="s">
        <v>46</v>
      </c>
      <c r="C118" s="755"/>
      <c r="D118" s="756"/>
      <c r="E118" s="1297"/>
      <c r="F118" s="825">
        <f>StatInp!$G$22</f>
        <v>-2.6487757376899999</v>
      </c>
      <c r="G118" s="798">
        <f>SUMIF('Operating_EY(M)'!$3:$3,'Waterfall_EY(Q)'!G$3,'Operating_EY(M)'!118:118)</f>
        <v>-0.90174447999999996</v>
      </c>
      <c r="H118" s="798">
        <f>SUMIF('Operating_EY(M)'!$3:$3,'Waterfall_EY(Q)'!H$3,'Operating_EY(M)'!118:118)</f>
        <v>-0.51303275000000004</v>
      </c>
      <c r="I118" s="798">
        <f>SUMIF('Operating_EY(M)'!$3:$3,'Waterfall_EY(Q)'!I$3,'Operating_EY(M)'!118:118)</f>
        <v>-0.67581168000000003</v>
      </c>
      <c r="J118" s="798">
        <f>SUMIF('Operating_EY(M)'!$3:$3,'Waterfall_EY(Q)'!J$3,'Operating_EY(M)'!118:118)</f>
        <v>-0.67553677405689938</v>
      </c>
      <c r="K118" s="798">
        <f>SUMIF('Operating_EY(M)'!$3:$3,'Waterfall_EY(Q)'!K$3,'Operating_EY(M)'!118:118)</f>
        <v>-0.67922196135331503</v>
      </c>
      <c r="L118" s="798">
        <f>SUMIF('Operating_EY(M)'!$3:$3,'Waterfall_EY(Q)'!L$3,'Operating_EY(M)'!118:118)</f>
        <v>-0.68292725207848703</v>
      </c>
      <c r="M118" s="798">
        <f>SUMIF('Operating_EY(M)'!$3:$3,'Waterfall_EY(Q)'!M$3,'Operating_EY(M)'!118:118)</f>
        <v>-0.68665275590061303</v>
      </c>
      <c r="N118" s="798">
        <f>SUMIF('Operating_EY(M)'!$3:$3,'Waterfall_EY(Q)'!N$3,'Operating_EY(M)'!118:118)</f>
        <v>-0.6903985830861521</v>
      </c>
      <c r="O118" s="798">
        <f>SUMIF('Operating_EY(M)'!$3:$3,'Waterfall_EY(Q)'!O$3,'Operating_EY(M)'!118:118)</f>
        <v>-0.6941648445030888</v>
      </c>
      <c r="P118" s="798">
        <f>SUMIF('Operating_EY(M)'!$3:$3,'Waterfall_EY(Q)'!P$3,'Operating_EY(M)'!118:118)</f>
        <v>-0.6979516516242148</v>
      </c>
      <c r="Q118" s="798">
        <f>SUMIF('Operating_EY(M)'!$3:$3,'Waterfall_EY(Q)'!Q$3,'Operating_EY(M)'!118:118)</f>
        <v>-0.70175911653042744</v>
      </c>
      <c r="R118" s="798">
        <f>SUMIF('Operating_EY(M)'!$3:$3,'Waterfall_EY(Q)'!R$3,'Operating_EY(M)'!118:118)</f>
        <v>-0.70558735191404831</v>
      </c>
      <c r="S118" s="798">
        <f>SUMIF('Operating_EY(M)'!$3:$3,'Waterfall_EY(Q)'!S$3,'Operating_EY(M)'!118:118)</f>
        <v>-0.70943647108215757</v>
      </c>
      <c r="T118" s="798">
        <f>SUMIF('Operating_EY(M)'!$3:$3,'Waterfall_EY(Q)'!T$3,'Operating_EY(M)'!118:118)</f>
        <v>-0.71330658795994806</v>
      </c>
      <c r="U118" s="798">
        <f>SUMIF('Operating_EY(M)'!$3:$3,'Waterfall_EY(Q)'!U$3,'Operating_EY(M)'!118:118)</f>
        <v>-0.71719781709409758</v>
      </c>
      <c r="V118" s="798">
        <f>SUMIF('Operating_EY(M)'!$3:$3,'Waterfall_EY(Q)'!V$3,'Operating_EY(M)'!118:118)</f>
        <v>-0.72111027365615821</v>
      </c>
      <c r="W118" s="798">
        <f>SUMIF('Operating_EY(M)'!$3:$3,'Waterfall_EY(Q)'!W$3,'Operating_EY(M)'!118:118)</f>
        <v>-0.72504407344596578</v>
      </c>
      <c r="X118" s="798">
        <f>SUMIF('Operating_EY(M)'!$3:$3,'Waterfall_EY(Q)'!X$3,'Operating_EY(M)'!118:118)</f>
        <v>-0.72899933289506791</v>
      </c>
      <c r="Y118" s="798">
        <f>SUMIF('Operating_EY(M)'!$3:$3,'Waterfall_EY(Q)'!Y$3,'Operating_EY(M)'!118:118)</f>
        <v>-0.7329761690701686</v>
      </c>
      <c r="Z118" s="798">
        <f>SUMIF('Operating_EY(M)'!$3:$3,'Waterfall_EY(Q)'!Z$3,'Operating_EY(M)'!118:118)</f>
        <v>-0.73697469967659435</v>
      </c>
      <c r="AA118" s="798">
        <f>SUMIF('Operating_EY(M)'!$3:$3,'Waterfall_EY(Q)'!AA$3,'Operating_EY(M)'!118:118)</f>
        <v>-0.74099504306177788</v>
      </c>
      <c r="AB118" s="798">
        <f>SUMIF('Operating_EY(M)'!$3:$3,'Waterfall_EY(Q)'!AB$3,'Operating_EY(M)'!118:118)</f>
        <v>-0.74503731821876007</v>
      </c>
      <c r="AC118" s="798">
        <f>SUMIF('Operating_EY(M)'!$3:$3,'Waterfall_EY(Q)'!AC$3,'Operating_EY(M)'!118:118)</f>
        <v>-0.74910164478971297</v>
      </c>
      <c r="AD118" s="798">
        <f>SUMIF('Operating_EY(M)'!$3:$3,'Waterfall_EY(Q)'!AD$3,'Operating_EY(M)'!118:118)</f>
        <v>-0.75318814306948023</v>
      </c>
      <c r="AE118" s="798">
        <f>SUMIF('Operating_EY(M)'!$3:$3,'Waterfall_EY(Q)'!AE$3,'Operating_EY(M)'!118:118)</f>
        <v>-0.75729693400913756</v>
      </c>
      <c r="AF118" s="798">
        <f>SUMIF('Operating_EY(M)'!$3:$3,'Waterfall_EY(Q)'!AF$3,'Operating_EY(M)'!118:118)</f>
        <v>-0.76142813921957342</v>
      </c>
      <c r="AG118" s="798">
        <f>SUMIF('Operating_EY(M)'!$3:$3,'Waterfall_EY(Q)'!AG$3,'Operating_EY(M)'!118:118)</f>
        <v>-0.76558188097508717</v>
      </c>
      <c r="AH118" s="798">
        <f>SUMIF('Operating_EY(M)'!$3:$3,'Waterfall_EY(Q)'!AH$3,'Operating_EY(M)'!118:118)</f>
        <v>-0.76975828221700948</v>
      </c>
      <c r="AI118" s="798">
        <f>SUMIF('Operating_EY(M)'!$3:$3,'Waterfall_EY(Q)'!AI$3,'Operating_EY(M)'!118:118)</f>
        <v>-0.77395746655733944</v>
      </c>
      <c r="AJ118" s="798">
        <f>SUMIF('Operating_EY(M)'!$3:$3,'Waterfall_EY(Q)'!AJ$3,'Operating_EY(M)'!118:118)</f>
        <v>-0.77817955828240482</v>
      </c>
      <c r="AK118" s="798">
        <f>SUMIF('Operating_EY(M)'!$3:$3,'Waterfall_EY(Q)'!AK$3,'Operating_EY(M)'!118:118)</f>
        <v>-0.78242468235654017</v>
      </c>
      <c r="AL118" s="798">
        <f>SUMIF('Operating_EY(M)'!$3:$3,'Waterfall_EY(Q)'!AL$3,'Operating_EY(M)'!118:118)</f>
        <v>-0.78669296442578451</v>
      </c>
    </row>
    <row r="119" spans="2:40" s="760" customFormat="1" ht="16.899999999999999" hidden="1" customHeight="1" outlineLevel="1">
      <c r="B119" s="790" t="s">
        <v>47</v>
      </c>
      <c r="C119" s="755"/>
      <c r="D119" s="756"/>
      <c r="E119" s="1297"/>
      <c r="F119" s="825">
        <f>StatInp!$G$23</f>
        <v>-0.21248198756</v>
      </c>
      <c r="G119" s="798">
        <f>SUMIF('Operating_EY(M)'!$3:$3,'Waterfall_EY(Q)'!G$3,'Operating_EY(M)'!119:119)</f>
        <v>-4.3038059999999996E-2</v>
      </c>
      <c r="H119" s="798">
        <f>SUMIF('Operating_EY(M)'!$3:$3,'Waterfall_EY(Q)'!H$3,'Operating_EY(M)'!119:119)</f>
        <v>-0.10429083</v>
      </c>
      <c r="I119" s="798">
        <f>SUMIF('Operating_EY(M)'!$3:$3,'Waterfall_EY(Q)'!I$3,'Operating_EY(M)'!119:119)</f>
        <v>-9.5874350000000011E-2</v>
      </c>
      <c r="J119" s="798">
        <f>SUMIF('Operating_EY(M)'!$3:$3,'Waterfall_EY(Q)'!J$3,'Operating_EY(M)'!119:119)</f>
        <v>-5.4190845370194113E-2</v>
      </c>
      <c r="K119" s="798">
        <f>SUMIF('Operating_EY(M)'!$3:$3,'Waterfall_EY(Q)'!K$3,'Operating_EY(M)'!119:119)</f>
        <v>-5.4486467196584037E-2</v>
      </c>
      <c r="L119" s="798">
        <f>SUMIF('Operating_EY(M)'!$3:$3,'Waterfall_EY(Q)'!L$3,'Operating_EY(M)'!119:119)</f>
        <v>-5.4783701698761567E-2</v>
      </c>
      <c r="M119" s="798">
        <f>SUMIF('Operating_EY(M)'!$3:$3,'Waterfall_EY(Q)'!M$3,'Operating_EY(M)'!119:119)</f>
        <v>-5.5082557674193469E-2</v>
      </c>
      <c r="N119" s="798">
        <f>SUMIF('Operating_EY(M)'!$3:$3,'Waterfall_EY(Q)'!N$3,'Operating_EY(M)'!119:119)</f>
        <v>-5.5383043968338444E-2</v>
      </c>
      <c r="O119" s="798">
        <f>SUMIF('Operating_EY(M)'!$3:$3,'Waterfall_EY(Q)'!O$3,'Operating_EY(M)'!119:119)</f>
        <v>-5.5685169474908952E-2</v>
      </c>
      <c r="P119" s="798">
        <f>SUMIF('Operating_EY(M)'!$3:$3,'Waterfall_EY(Q)'!P$3,'Operating_EY(M)'!119:119)</f>
        <v>-5.5988943136134395E-2</v>
      </c>
      <c r="Q119" s="798">
        <f>SUMIF('Operating_EY(M)'!$3:$3,'Waterfall_EY(Q)'!Q$3,'Operating_EY(M)'!119:119)</f>
        <v>-5.6294373943025791E-2</v>
      </c>
      <c r="R119" s="798">
        <f>SUMIF('Operating_EY(M)'!$3:$3,'Waterfall_EY(Q)'!R$3,'Operating_EY(M)'!119:119)</f>
        <v>-5.6601470935641968E-2</v>
      </c>
      <c r="S119" s="798">
        <f>SUMIF('Operating_EY(M)'!$3:$3,'Waterfall_EY(Q)'!S$3,'Operating_EY(M)'!119:119)</f>
        <v>-5.6910243203357025E-2</v>
      </c>
      <c r="T119" s="798">
        <f>SUMIF('Operating_EY(M)'!$3:$3,'Waterfall_EY(Q)'!T$3,'Operating_EY(M)'!119:119)</f>
        <v>-5.72206998851294E-2</v>
      </c>
      <c r="U119" s="798">
        <f>SUMIF('Operating_EY(M)'!$3:$3,'Waterfall_EY(Q)'!U$3,'Operating_EY(M)'!119:119)</f>
        <v>-5.7532850169772415E-2</v>
      </c>
      <c r="V119" s="798">
        <f>SUMIF('Operating_EY(M)'!$3:$3,'Waterfall_EY(Q)'!V$3,'Operating_EY(M)'!119:119)</f>
        <v>-5.7846703296226154E-2</v>
      </c>
      <c r="W119" s="798">
        <f>SUMIF('Operating_EY(M)'!$3:$3,'Waterfall_EY(Q)'!W$3,'Operating_EY(M)'!119:119)</f>
        <v>-5.8162268553830943E-2</v>
      </c>
      <c r="X119" s="798">
        <f>SUMIF('Operating_EY(M)'!$3:$3,'Waterfall_EY(Q)'!X$3,'Operating_EY(M)'!119:119)</f>
        <v>-5.8479555282602319E-2</v>
      </c>
      <c r="Y119" s="798">
        <f>SUMIF('Operating_EY(M)'!$3:$3,'Waterfall_EY(Q)'!Y$3,'Operating_EY(M)'!119:119)</f>
        <v>-5.8798572873507489E-2</v>
      </c>
      <c r="Z119" s="798">
        <f>SUMIF('Operating_EY(M)'!$3:$3,'Waterfall_EY(Q)'!Z$3,'Operating_EY(M)'!119:119)</f>
        <v>-5.9119330768743185E-2</v>
      </c>
      <c r="AA119" s="798">
        <f>SUMIF('Operating_EY(M)'!$3:$3,'Waterfall_EY(Q)'!AA$3,'Operating_EY(M)'!119:119)</f>
        <v>-5.9441838462015284E-2</v>
      </c>
      <c r="AB119" s="798">
        <f>SUMIF('Operating_EY(M)'!$3:$3,'Waterfall_EY(Q)'!AB$3,'Operating_EY(M)'!119:119)</f>
        <v>-5.9766105498819631E-2</v>
      </c>
      <c r="AC119" s="798">
        <f>SUMIF('Operating_EY(M)'!$3:$3,'Waterfall_EY(Q)'!AC$3,'Operating_EY(M)'!119:119)</f>
        <v>-6.0092141476724696E-2</v>
      </c>
      <c r="AD119" s="798">
        <f>SUMIF('Operating_EY(M)'!$3:$3,'Waterfall_EY(Q)'!AD$3,'Operating_EY(M)'!119:119)</f>
        <v>-6.0419956045655587E-2</v>
      </c>
      <c r="AE119" s="798">
        <f>SUMIF('Operating_EY(M)'!$3:$3,'Waterfall_EY(Q)'!AE$3,'Operating_EY(M)'!119:119)</f>
        <v>-6.0749558908179666E-2</v>
      </c>
      <c r="AF119" s="798">
        <f>SUMIF('Operating_EY(M)'!$3:$3,'Waterfall_EY(Q)'!AF$3,'Operating_EY(M)'!119:119)</f>
        <v>-6.1080959819793709E-2</v>
      </c>
      <c r="AG119" s="798">
        <f>SUMIF('Operating_EY(M)'!$3:$3,'Waterfall_EY(Q)'!AG$3,'Operating_EY(M)'!119:119)</f>
        <v>-6.1414168589212698E-2</v>
      </c>
      <c r="AH119" s="798">
        <f>SUMIF('Operating_EY(M)'!$3:$3,'Waterfall_EY(Q)'!AH$3,'Operating_EY(M)'!119:119)</f>
        <v>-6.1749195078660071E-2</v>
      </c>
      <c r="AI119" s="798">
        <f>SUMIF('Operating_EY(M)'!$3:$3,'Waterfall_EY(Q)'!AI$3,'Operating_EY(M)'!119:119)</f>
        <v>-6.208604920415968E-2</v>
      </c>
      <c r="AJ119" s="798">
        <f>SUMIF('Operating_EY(M)'!$3:$3,'Waterfall_EY(Q)'!AJ$3,'Operating_EY(M)'!119:119)</f>
        <v>-6.2424740935829247E-2</v>
      </c>
      <c r="AK119" s="798">
        <f>SUMIF('Operating_EY(M)'!$3:$3,'Waterfall_EY(Q)'!AK$3,'Operating_EY(M)'!119:119)</f>
        <v>-6.2765280298175463E-2</v>
      </c>
      <c r="AL119" s="798">
        <f>SUMIF('Operating_EY(M)'!$3:$3,'Waterfall_EY(Q)'!AL$3,'Operating_EY(M)'!119:119)</f>
        <v>-6.3107677370390663E-2</v>
      </c>
    </row>
    <row r="120" spans="2:40" s="760" customFormat="1" ht="16.899999999999999" hidden="1" customHeight="1" outlineLevel="1">
      <c r="B120" s="790" t="s">
        <v>48</v>
      </c>
      <c r="C120" s="755"/>
      <c r="D120" s="756"/>
      <c r="E120" s="1297"/>
      <c r="F120" s="825">
        <f>StatInp!$G$24</f>
        <v>-1.8069342162000002</v>
      </c>
      <c r="G120" s="798">
        <f>SUMIF('Operating_EY(M)'!$3:$3,'Waterfall_EY(Q)'!G$3,'Operating_EY(M)'!120:120)</f>
        <v>-0.45672113000000047</v>
      </c>
      <c r="H120" s="798">
        <f>SUMIF('Operating_EY(M)'!$3:$3,'Waterfall_EY(Q)'!H$3,'Operating_EY(M)'!120:120)</f>
        <v>-0.34263436999999997</v>
      </c>
      <c r="I120" s="798">
        <f>SUMIF('Operating_EY(M)'!$3:$3,'Waterfall_EY(Q)'!I$3,'Operating_EY(M)'!120:120)</f>
        <v>-0.39699998999999997</v>
      </c>
      <c r="J120" s="798">
        <f>SUMIF('Operating_EY(M)'!$3:$3,'Waterfall_EY(Q)'!J$3,'Operating_EY(M)'!120:120)</f>
        <v>-0.46083573402454625</v>
      </c>
      <c r="K120" s="798">
        <f>SUMIF('Operating_EY(M)'!$3:$3,'Waterfall_EY(Q)'!K$3,'Operating_EY(M)'!120:120)</f>
        <v>-0.46334968449768299</v>
      </c>
      <c r="L120" s="798">
        <f>SUMIF('Operating_EY(M)'!$3:$3,'Waterfall_EY(Q)'!L$3,'Operating_EY(M)'!120:120)</f>
        <v>-0.46587734907004164</v>
      </c>
      <c r="M120" s="798">
        <f>SUMIF('Operating_EY(M)'!$3:$3,'Waterfall_EY(Q)'!M$3,'Operating_EY(M)'!120:120)</f>
        <v>-0.46841880255475754</v>
      </c>
      <c r="N120" s="798">
        <f>SUMIF('Operating_EY(M)'!$3:$3,'Waterfall_EY(Q)'!N$3,'Operating_EY(M)'!120:120)</f>
        <v>-0.47097412017308687</v>
      </c>
      <c r="O120" s="798">
        <f>SUMIF('Operating_EY(M)'!$3:$3,'Waterfall_EY(Q)'!O$3,'Operating_EY(M)'!120:120)</f>
        <v>-0.47354337755663256</v>
      </c>
      <c r="P120" s="798">
        <f>SUMIF('Operating_EY(M)'!$3:$3,'Waterfall_EY(Q)'!P$3,'Operating_EY(M)'!120:120)</f>
        <v>-0.4761266507495831</v>
      </c>
      <c r="Q120" s="798">
        <f>SUMIF('Operating_EY(M)'!$3:$3,'Waterfall_EY(Q)'!Q$3,'Operating_EY(M)'!120:120)</f>
        <v>-0.47872401621096283</v>
      </c>
      <c r="R120" s="798">
        <f>SUMIF('Operating_EY(M)'!$3:$3,'Waterfall_EY(Q)'!R$3,'Operating_EY(M)'!120:120)</f>
        <v>-0.48133555081689533</v>
      </c>
      <c r="S120" s="798">
        <f>SUMIF('Operating_EY(M)'!$3:$3,'Waterfall_EY(Q)'!S$3,'Operating_EY(M)'!120:120)</f>
        <v>-0.4839613318628791</v>
      </c>
      <c r="T120" s="798">
        <f>SUMIF('Operating_EY(M)'!$3:$3,'Waterfall_EY(Q)'!T$3,'Operating_EY(M)'!120:120)</f>
        <v>-0.48660143706607439</v>
      </c>
      <c r="U120" s="798">
        <f>SUMIF('Operating_EY(M)'!$3:$3,'Waterfall_EY(Q)'!U$3,'Operating_EY(M)'!120:120)</f>
        <v>-0.48925594456760446</v>
      </c>
      <c r="V120" s="798">
        <f>SUMIF('Operating_EY(M)'!$3:$3,'Waterfall_EY(Q)'!V$3,'Operating_EY(M)'!120:120)</f>
        <v>-0.49192493293486766</v>
      </c>
      <c r="W120" s="798">
        <f>SUMIF('Operating_EY(M)'!$3:$3,'Waterfall_EY(Q)'!W$3,'Operating_EY(M)'!120:120)</f>
        <v>-0.49460848116386302</v>
      </c>
      <c r="X120" s="798">
        <f>SUMIF('Operating_EY(M)'!$3:$3,'Waterfall_EY(Q)'!X$3,'Operating_EY(M)'!120:120)</f>
        <v>-0.49730666868152867</v>
      </c>
      <c r="Y120" s="798">
        <f>SUMIF('Operating_EY(M)'!$3:$3,'Waterfall_EY(Q)'!Y$3,'Operating_EY(M)'!120:120)</f>
        <v>-0.50001957534809227</v>
      </c>
      <c r="Z120" s="798">
        <f>SUMIF('Operating_EY(M)'!$3:$3,'Waterfall_EY(Q)'!Z$3,'Operating_EY(M)'!120:120)</f>
        <v>-0.50274728145943515</v>
      </c>
      <c r="AA120" s="798">
        <f>SUMIF('Operating_EY(M)'!$3:$3,'Waterfall_EY(Q)'!AA$3,'Operating_EY(M)'!120:120)</f>
        <v>-0.50548986774946847</v>
      </c>
      <c r="AB120" s="798">
        <f>SUMIF('Operating_EY(M)'!$3:$3,'Waterfall_EY(Q)'!AB$3,'Operating_EY(M)'!120:120)</f>
        <v>-0.50824741539252283</v>
      </c>
      <c r="AC120" s="798">
        <f>SUMIF('Operating_EY(M)'!$3:$3,'Waterfall_EY(Q)'!AC$3,'Operating_EY(M)'!120:120)</f>
        <v>-0.51102000600575082</v>
      </c>
      <c r="AD120" s="798">
        <f>SUMIF('Operating_EY(M)'!$3:$3,'Waterfall_EY(Q)'!AD$3,'Operating_EY(M)'!120:120)</f>
        <v>-0.51380772165154331</v>
      </c>
      <c r="AE120" s="798">
        <f>SUMIF('Operating_EY(M)'!$3:$3,'Waterfall_EY(Q)'!AE$3,'Operating_EY(M)'!120:120)</f>
        <v>-0.51661064483995722</v>
      </c>
      <c r="AF120" s="798">
        <f>SUMIF('Operating_EY(M)'!$3:$3,'Waterfall_EY(Q)'!AF$3,'Operating_EY(M)'!120:120)</f>
        <v>-0.51942885853115861</v>
      </c>
      <c r="AG120" s="798">
        <f>SUMIF('Operating_EY(M)'!$3:$3,'Waterfall_EY(Q)'!AG$3,'Operating_EY(M)'!120:120)</f>
        <v>-0.52226244613787776</v>
      </c>
      <c r="AH120" s="798">
        <f>SUMIF('Operating_EY(M)'!$3:$3,'Waterfall_EY(Q)'!AH$3,'Operating_EY(M)'!120:120)</f>
        <v>-0.52511149152787773</v>
      </c>
      <c r="AI120" s="798">
        <f>SUMIF('Operating_EY(M)'!$3:$3,'Waterfall_EY(Q)'!AI$3,'Operating_EY(M)'!120:120)</f>
        <v>-0.52797607902643673</v>
      </c>
      <c r="AJ120" s="798">
        <f>SUMIF('Operating_EY(M)'!$3:$3,'Waterfall_EY(Q)'!AJ$3,'Operating_EY(M)'!120:120)</f>
        <v>-0.53085629341884477</v>
      </c>
      <c r="AK120" s="798">
        <f>SUMIF('Operating_EY(M)'!$3:$3,'Waterfall_EY(Q)'!AK$3,'Operating_EY(M)'!120:120)</f>
        <v>-0.53375221995291178</v>
      </c>
      <c r="AL120" s="798">
        <f>SUMIF('Operating_EY(M)'!$3:$3,'Waterfall_EY(Q)'!AL$3,'Operating_EY(M)'!120:120)</f>
        <v>-0.53666394434149156</v>
      </c>
    </row>
    <row r="121" spans="2:40" s="760" customFormat="1" ht="16.899999999999999" hidden="1" customHeight="1" outlineLevel="1">
      <c r="B121" s="790" t="s">
        <v>49</v>
      </c>
      <c r="C121" s="755"/>
      <c r="D121" s="756"/>
      <c r="E121" s="1297"/>
      <c r="F121" s="825">
        <f>StatInp!$G$25</f>
        <v>-1.0399305283757301</v>
      </c>
      <c r="G121" s="798">
        <f>SUMIF('Operating_EY(M)'!$3:$3,'Waterfall_EY(Q)'!G$3,'Operating_EY(M)'!121:121)</f>
        <v>-0.28213602000000004</v>
      </c>
      <c r="H121" s="798">
        <f>SUMIF('Operating_EY(M)'!$3:$3,'Waterfall_EY(Q)'!H$3,'Operating_EY(M)'!121:121)</f>
        <v>-0.26088420000000001</v>
      </c>
      <c r="I121" s="798">
        <f>SUMIF('Operating_EY(M)'!$3:$3,'Waterfall_EY(Q)'!I$3,'Operating_EY(M)'!121:121)</f>
        <v>-0.30811179</v>
      </c>
      <c r="J121" s="798">
        <f>SUMIF('Operating_EY(M)'!$3:$3,'Waterfall_EY(Q)'!J$3,'Operating_EY(M)'!121:121)</f>
        <v>-0.26522113759426402</v>
      </c>
      <c r="K121" s="798">
        <f>SUMIF('Operating_EY(M)'!$3:$3,'Waterfall_EY(Q)'!K$3,'Operating_EY(M)'!121:121)</f>
        <v>-0.26666797158545241</v>
      </c>
      <c r="L121" s="798">
        <f>SUMIF('Operating_EY(M)'!$3:$3,'Waterfall_EY(Q)'!L$3,'Operating_EY(M)'!121:121)</f>
        <v>-0.26812269834347313</v>
      </c>
      <c r="M121" s="798">
        <f>SUMIF('Operating_EY(M)'!$3:$3,'Waterfall_EY(Q)'!M$3,'Operating_EY(M)'!121:121)</f>
        <v>-0.26958536092493735</v>
      </c>
      <c r="N121" s="798">
        <f>SUMIF('Operating_EY(M)'!$3:$3,'Waterfall_EY(Q)'!N$3,'Operating_EY(M)'!121:121)</f>
        <v>-0.27105600262133811</v>
      </c>
      <c r="O121" s="798">
        <f>SUMIF('Operating_EY(M)'!$3:$3,'Waterfall_EY(Q)'!O$3,'Operating_EY(M)'!121:121)</f>
        <v>-0.27253466696033268</v>
      </c>
      <c r="P121" s="798">
        <f>SUMIF('Operating_EY(M)'!$3:$3,'Waterfall_EY(Q)'!P$3,'Operating_EY(M)'!121:121)</f>
        <v>-0.27402139770702993</v>
      </c>
      <c r="Q121" s="798">
        <f>SUMIF('Operating_EY(M)'!$3:$3,'Waterfall_EY(Q)'!Q$3,'Operating_EY(M)'!121:121)</f>
        <v>-0.27551623886528631</v>
      </c>
      <c r="R121" s="798">
        <f>SUMIF('Operating_EY(M)'!$3:$3,'Waterfall_EY(Q)'!R$3,'Operating_EY(M)'!121:121)</f>
        <v>-0.27701923467900791</v>
      </c>
      <c r="S121" s="798">
        <f>SUMIF('Operating_EY(M)'!$3:$3,'Waterfall_EY(Q)'!S$3,'Operating_EY(M)'!121:121)</f>
        <v>-0.27853042963346031</v>
      </c>
      <c r="T121" s="798">
        <f>SUMIF('Operating_EY(M)'!$3:$3,'Waterfall_EY(Q)'!T$3,'Operating_EY(M)'!121:121)</f>
        <v>-0.28004986845658486</v>
      </c>
      <c r="U121" s="798">
        <f>SUMIF('Operating_EY(M)'!$3:$3,'Waterfall_EY(Q)'!U$3,'Operating_EY(M)'!121:121)</f>
        <v>-0.28157759612032285</v>
      </c>
      <c r="V121" s="798">
        <f>SUMIF('Operating_EY(M)'!$3:$3,'Waterfall_EY(Q)'!V$3,'Operating_EY(M)'!121:121)</f>
        <v>-0.28311365784194642</v>
      </c>
      <c r="W121" s="798">
        <f>SUMIF('Operating_EY(M)'!$3:$3,'Waterfall_EY(Q)'!W$3,'Operating_EY(M)'!121:121)</f>
        <v>-0.2846580990853968</v>
      </c>
      <c r="X121" s="798">
        <f>SUMIF('Operating_EY(M)'!$3:$3,'Waterfall_EY(Q)'!X$3,'Operating_EY(M)'!121:121)</f>
        <v>-0.28621096556263009</v>
      </c>
      <c r="Y121" s="798">
        <f>SUMIF('Operating_EY(M)'!$3:$3,'Waterfall_EY(Q)'!Y$3,'Operating_EY(M)'!121:121)</f>
        <v>-0.28777230323497033</v>
      </c>
      <c r="Z121" s="798">
        <f>SUMIF('Operating_EY(M)'!$3:$3,'Waterfall_EY(Q)'!Z$3,'Operating_EY(M)'!121:121)</f>
        <v>-0.28934215831446952</v>
      </c>
      <c r="AA121" s="798">
        <f>SUMIF('Operating_EY(M)'!$3:$3,'Waterfall_EY(Q)'!AA$3,'Operating_EY(M)'!121:121)</f>
        <v>-0.29092057726527576</v>
      </c>
      <c r="AB121" s="798">
        <f>SUMIF('Operating_EY(M)'!$3:$3,'Waterfall_EY(Q)'!AB$3,'Operating_EY(M)'!121:121)</f>
        <v>-0.2925076068050082</v>
      </c>
      <c r="AC121" s="798">
        <f>SUMIF('Operating_EY(M)'!$3:$3,'Waterfall_EY(Q)'!AC$3,'Operating_EY(M)'!121:121)</f>
        <v>-0.29410329390613993</v>
      </c>
      <c r="AD121" s="798">
        <f>SUMIF('Operating_EY(M)'!$3:$3,'Waterfall_EY(Q)'!AD$3,'Operating_EY(M)'!121:121)</f>
        <v>-0.29570768579738815</v>
      </c>
      <c r="AE121" s="798">
        <f>SUMIF('Operating_EY(M)'!$3:$3,'Waterfall_EY(Q)'!AE$3,'Operating_EY(M)'!121:121)</f>
        <v>-0.29732082996511205</v>
      </c>
      <c r="AF121" s="798">
        <f>SUMIF('Operating_EY(M)'!$3:$3,'Waterfall_EY(Q)'!AF$3,'Operating_EY(M)'!121:121)</f>
        <v>-0.29894277415471859</v>
      </c>
      <c r="AG121" s="798">
        <f>SUMIF('Operating_EY(M)'!$3:$3,'Waterfall_EY(Q)'!AG$3,'Operating_EY(M)'!121:121)</f>
        <v>-0.30057356637207527</v>
      </c>
      <c r="AH121" s="798">
        <f>SUMIF('Operating_EY(M)'!$3:$3,'Waterfall_EY(Q)'!AH$3,'Operating_EY(M)'!121:121)</f>
        <v>-0.30221325488493095</v>
      </c>
      <c r="AI121" s="798">
        <f>SUMIF('Operating_EY(M)'!$3:$3,'Waterfall_EY(Q)'!AI$3,'Operating_EY(M)'!121:121)</f>
        <v>-0.3038618882243449</v>
      </c>
      <c r="AJ121" s="798">
        <f>SUMIF('Operating_EY(M)'!$3:$3,'Waterfall_EY(Q)'!AJ$3,'Operating_EY(M)'!121:121)</f>
        <v>-0.3055195151861228</v>
      </c>
      <c r="AK121" s="798">
        <f>SUMIF('Operating_EY(M)'!$3:$3,'Waterfall_EY(Q)'!AK$3,'Operating_EY(M)'!121:121)</f>
        <v>-0.30718618483226129</v>
      </c>
      <c r="AL121" s="798">
        <f>SUMIF('Operating_EY(M)'!$3:$3,'Waterfall_EY(Q)'!AL$3,'Operating_EY(M)'!121:121)</f>
        <v>-0.30886194649239979</v>
      </c>
    </row>
    <row r="122" spans="2:40" s="760" customFormat="1" ht="16.899999999999999" hidden="1" customHeight="1" outlineLevel="1">
      <c r="B122" s="790" t="s">
        <v>405</v>
      </c>
      <c r="C122" s="755"/>
      <c r="D122" s="756"/>
      <c r="E122" s="1297"/>
      <c r="F122" s="825">
        <f>StatInp!$G$26</f>
        <v>-1.4</v>
      </c>
      <c r="G122" s="798">
        <f>SUMIF('Operating_EY(M)'!$3:$3,'Waterfall_EY(Q)'!G$3,'Operating_EY(M)'!122:122)</f>
        <v>-0.63500000000000001</v>
      </c>
      <c r="H122" s="798">
        <f>SUMIF('Operating_EY(M)'!$3:$3,'Waterfall_EY(Q)'!H$3,'Operating_EY(M)'!122:122)</f>
        <v>-0.4617195456</v>
      </c>
      <c r="I122" s="798">
        <f>SUMIF('Operating_EY(M)'!$3:$3,'Waterfall_EY(Q)'!I$3,'Operating_EY(M)'!122:122)</f>
        <v>-0.47431146999999974</v>
      </c>
      <c r="J122" s="798">
        <f>SUMIF('Operating_EY(M)'!$3:$3,'Waterfall_EY(Q)'!J$3,'Operating_EY(M)'!122:122)</f>
        <v>-0.35705230541882343</v>
      </c>
      <c r="K122" s="798">
        <f>SUMIF('Operating_EY(M)'!$3:$3,'Waterfall_EY(Q)'!K$3,'Operating_EY(M)'!122:122)</f>
        <v>-0.35900009667255983</v>
      </c>
      <c r="L122" s="798">
        <f>SUMIF('Operating_EY(M)'!$3:$3,'Waterfall_EY(Q)'!L$3,'Operating_EY(M)'!122:122)</f>
        <v>-0.36095851351450992</v>
      </c>
      <c r="M122" s="798">
        <f>SUMIF('Operating_EY(M)'!$3:$3,'Waterfall_EY(Q)'!M$3,'Operating_EY(M)'!122:122)</f>
        <v>-0.36292761390936823</v>
      </c>
      <c r="N122" s="798">
        <f>SUMIF('Operating_EY(M)'!$3:$3,'Waterfall_EY(Q)'!N$3,'Operating_EY(M)'!122:122)</f>
        <v>-0.36490745613803799</v>
      </c>
      <c r="O122" s="798">
        <f>SUMIF('Operating_EY(M)'!$3:$3,'Waterfall_EY(Q)'!O$3,'Operating_EY(M)'!122:122)</f>
        <v>-0.36689809879935659</v>
      </c>
      <c r="P122" s="798">
        <f>SUMIF('Operating_EY(M)'!$3:$3,'Waterfall_EY(Q)'!P$3,'Operating_EY(M)'!122:122)</f>
        <v>-0.3688996008118296</v>
      </c>
      <c r="Q122" s="798">
        <f>SUMIF('Operating_EY(M)'!$3:$3,'Waterfall_EY(Q)'!Q$3,'Operating_EY(M)'!122:122)</f>
        <v>-0.37091202141537477</v>
      </c>
      <c r="R122" s="798">
        <f>SUMIF('Operating_EY(M)'!$3:$3,'Waterfall_EY(Q)'!R$3,'Operating_EY(M)'!122:122)</f>
        <v>-0.37293542017307524</v>
      </c>
      <c r="S122" s="798">
        <f>SUMIF('Operating_EY(M)'!$3:$3,'Waterfall_EY(Q)'!S$3,'Operating_EY(M)'!122:122)</f>
        <v>-0.37496985697294288</v>
      </c>
      <c r="T122" s="798">
        <f>SUMIF('Operating_EY(M)'!$3:$3,'Waterfall_EY(Q)'!T$3,'Operating_EY(M)'!122:122)</f>
        <v>-0.3770153920296902</v>
      </c>
      <c r="U122" s="798">
        <f>SUMIF('Operating_EY(M)'!$3:$3,'Waterfall_EY(Q)'!U$3,'Operating_EY(M)'!122:122)</f>
        <v>-0.37907208588651331</v>
      </c>
      <c r="V122" s="798">
        <f>SUMIF('Operating_EY(M)'!$3:$3,'Waterfall_EY(Q)'!V$3,'Operating_EY(M)'!122:122)</f>
        <v>-0.38113999941688337</v>
      </c>
      <c r="W122" s="798">
        <f>SUMIF('Operating_EY(M)'!$3:$3,'Waterfall_EY(Q)'!W$3,'Operating_EY(M)'!122:122)</f>
        <v>-0.38321919382634806</v>
      </c>
      <c r="X122" s="798">
        <f>SUMIF('Operating_EY(M)'!$3:$3,'Waterfall_EY(Q)'!X$3,'Operating_EY(M)'!122:122)</f>
        <v>-0.38530973065434387</v>
      </c>
      <c r="Y122" s="798">
        <f>SUMIF('Operating_EY(M)'!$3:$3,'Waterfall_EY(Q)'!Y$3,'Operating_EY(M)'!122:122)</f>
        <v>-0.38741167177601715</v>
      </c>
      <c r="Z122" s="798">
        <f>SUMIF('Operating_EY(M)'!$3:$3,'Waterfall_EY(Q)'!Z$3,'Operating_EY(M)'!122:122)</f>
        <v>-0.38952507940405512</v>
      </c>
      <c r="AA122" s="798">
        <f>SUMIF('Operating_EY(M)'!$3:$3,'Waterfall_EY(Q)'!AA$3,'Operating_EY(M)'!122:122)</f>
        <v>-0.39165001609052807</v>
      </c>
      <c r="AB122" s="798">
        <f>SUMIF('Operating_EY(M)'!$3:$3,'Waterfall_EY(Q)'!AB$3,'Operating_EY(M)'!122:122)</f>
        <v>-0.39378654472873986</v>
      </c>
      <c r="AC122" s="798">
        <f>SUMIF('Operating_EY(M)'!$3:$3,'Waterfall_EY(Q)'!AC$3,'Operating_EY(M)'!122:122)</f>
        <v>-0.39593472855508982</v>
      </c>
      <c r="AD122" s="798">
        <f>SUMIF('Operating_EY(M)'!$3:$3,'Waterfall_EY(Q)'!AD$3,'Operating_EY(M)'!122:122)</f>
        <v>-0.39809463115094468</v>
      </c>
      <c r="AE122" s="798">
        <f>SUMIF('Operating_EY(M)'!$3:$3,'Waterfall_EY(Q)'!AE$3,'Operating_EY(M)'!122:122)</f>
        <v>-0.40026631644452004</v>
      </c>
      <c r="AF122" s="798">
        <f>SUMIF('Operating_EY(M)'!$3:$3,'Waterfall_EY(Q)'!AF$3,'Operating_EY(M)'!122:122)</f>
        <v>-0.40244984871277245</v>
      </c>
      <c r="AG122" s="798">
        <f>SUMIF('Operating_EY(M)'!$3:$3,'Waterfall_EY(Q)'!AG$3,'Operating_EY(M)'!122:122)</f>
        <v>-0.40464529258330217</v>
      </c>
      <c r="AH122" s="798">
        <f>SUMIF('Operating_EY(M)'!$3:$3,'Waterfall_EY(Q)'!AH$3,'Operating_EY(M)'!122:122)</f>
        <v>-0.40685271303626591</v>
      </c>
      <c r="AI122" s="798">
        <f>SUMIF('Operating_EY(M)'!$3:$3,'Waterfall_EY(Q)'!AI$3,'Operating_EY(M)'!122:122)</f>
        <v>-0.40907217540629986</v>
      </c>
      <c r="AJ122" s="798">
        <f>SUMIF('Operating_EY(M)'!$3:$3,'Waterfall_EY(Q)'!AJ$3,'Operating_EY(M)'!122:122)</f>
        <v>-0.41130374538445391</v>
      </c>
      <c r="AK122" s="798">
        <f>SUMIF('Operating_EY(M)'!$3:$3,'Waterfall_EY(Q)'!AK$3,'Operating_EY(M)'!122:122)</f>
        <v>-0.41354748902013533</v>
      </c>
      <c r="AL122" s="798">
        <f>SUMIF('Operating_EY(M)'!$3:$3,'Waterfall_EY(Q)'!AL$3,'Operating_EY(M)'!122:122)</f>
        <v>-0.41580347272306417</v>
      </c>
    </row>
    <row r="123" spans="2:40" s="760" customFormat="1" ht="16.899999999999999" hidden="1" customHeight="1" outlineLevel="1">
      <c r="B123" s="790" t="s">
        <v>50</v>
      </c>
      <c r="C123" s="755"/>
      <c r="D123" s="756"/>
      <c r="E123" s="1297"/>
      <c r="F123" s="825">
        <f>StatInp!$G$27</f>
        <v>-1.4330689373799999</v>
      </c>
      <c r="G123" s="798">
        <f>SUMIF('Operating_EY(M)'!$3:$3,'Waterfall_EY(Q)'!G$3,'Operating_EY(M)'!123:123)</f>
        <v>-0.56457826400000011</v>
      </c>
      <c r="H123" s="798">
        <f>SUMIF('Operating_EY(M)'!$3:$3,'Waterfall_EY(Q)'!H$3,'Operating_EY(M)'!123:123)</f>
        <v>-2.4116235330000002</v>
      </c>
      <c r="I123" s="798">
        <f>SUMIF('Operating_EY(M)'!$3:$3,'Waterfall_EY(Q)'!I$3,'Operating_EY(M)'!123:123)</f>
        <v>2.3619630000001404E-3</v>
      </c>
      <c r="J123" s="798">
        <f>SUMIF('Operating_EY(M)'!$3:$3,'Waterfall_EY(Q)'!J$3,'Operating_EY(M)'!123:123)</f>
        <v>-0.36548611993973751</v>
      </c>
      <c r="K123" s="798">
        <f>SUMIF('Operating_EY(M)'!$3:$3,'Waterfall_EY(Q)'!K$3,'Operating_EY(M)'!123:123)</f>
        <v>-0.36747991932704466</v>
      </c>
      <c r="L123" s="798">
        <f>SUMIF('Operating_EY(M)'!$3:$3,'Waterfall_EY(Q)'!L$3,'Operating_EY(M)'!123:123)</f>
        <v>-0.36948459528607364</v>
      </c>
      <c r="M123" s="798">
        <f>SUMIF('Operating_EY(M)'!$3:$3,'Waterfall_EY(Q)'!M$3,'Operating_EY(M)'!123:123)</f>
        <v>-0.37150020715068371</v>
      </c>
      <c r="N123" s="798">
        <f>SUMIF('Operating_EY(M)'!$3:$3,'Waterfall_EY(Q)'!N$3,'Operating_EY(M)'!123:123)</f>
        <v>-0.37352681457841214</v>
      </c>
      <c r="O123" s="798">
        <f>SUMIF('Operating_EY(M)'!$3:$3,'Waterfall_EY(Q)'!O$3,'Operating_EY(M)'!123:123)</f>
        <v>-0.37556447755224009</v>
      </c>
      <c r="P123" s="798">
        <f>SUMIF('Operating_EY(M)'!$3:$3,'Waterfall_EY(Q)'!P$3,'Operating_EY(M)'!123:123)</f>
        <v>-0.37761325638236776</v>
      </c>
      <c r="Q123" s="798">
        <f>SUMIF('Operating_EY(M)'!$3:$3,'Waterfall_EY(Q)'!Q$3,'Operating_EY(M)'!123:123)</f>
        <v>-0.37967321170799917</v>
      </c>
      <c r="R123" s="798">
        <f>SUMIF('Operating_EY(M)'!$3:$3,'Waterfall_EY(Q)'!R$3,'Operating_EY(M)'!123:123)</f>
        <v>-0.38174440449913771</v>
      </c>
      <c r="S123" s="798">
        <f>SUMIF('Operating_EY(M)'!$3:$3,'Waterfall_EY(Q)'!S$3,'Operating_EY(M)'!123:123)</f>
        <v>-0.38382689605838982</v>
      </c>
      <c r="T123" s="798">
        <f>SUMIF('Operating_EY(M)'!$3:$3,'Waterfall_EY(Q)'!T$3,'Operating_EY(M)'!123:123)</f>
        <v>-0.3859207480227802</v>
      </c>
      <c r="U123" s="798">
        <f>SUMIF('Operating_EY(M)'!$3:$3,'Waterfall_EY(Q)'!U$3,'Operating_EY(M)'!123:123)</f>
        <v>-0.38802602236557554</v>
      </c>
      <c r="V123" s="798">
        <f>SUMIF('Operating_EY(M)'!$3:$3,'Waterfall_EY(Q)'!V$3,'Operating_EY(M)'!123:123)</f>
        <v>-0.3901427813981192</v>
      </c>
      <c r="W123" s="798">
        <f>SUMIF('Operating_EY(M)'!$3:$3,'Waterfall_EY(Q)'!W$3,'Operating_EY(M)'!123:123)</f>
        <v>-0.39227108777167485</v>
      </c>
      <c r="X123" s="798">
        <f>SUMIF('Operating_EY(M)'!$3:$3,'Waterfall_EY(Q)'!X$3,'Operating_EY(M)'!123:123)</f>
        <v>-0.39441100447928185</v>
      </c>
      <c r="Y123" s="798">
        <f>SUMIF('Operating_EY(M)'!$3:$3,'Waterfall_EY(Q)'!Y$3,'Operating_EY(M)'!123:123)</f>
        <v>-0.39656259485761869</v>
      </c>
      <c r="Z123" s="798">
        <f>SUMIF('Operating_EY(M)'!$3:$3,'Waterfall_EY(Q)'!Z$3,'Operating_EY(M)'!123:123)</f>
        <v>-0.39872592258887818</v>
      </c>
      <c r="AA123" s="798">
        <f>SUMIF('Operating_EY(M)'!$3:$3,'Waterfall_EY(Q)'!AA$3,'Operating_EY(M)'!123:123)</f>
        <v>-0.40090105170265211</v>
      </c>
      <c r="AB123" s="798">
        <f>SUMIF('Operating_EY(M)'!$3:$3,'Waterfall_EY(Q)'!AB$3,'Operating_EY(M)'!123:123)</f>
        <v>-0.40308804657782649</v>
      </c>
      <c r="AC123" s="798">
        <f>SUMIF('Operating_EY(M)'!$3:$3,'Waterfall_EY(Q)'!AC$3,'Operating_EY(M)'!123:123)</f>
        <v>-0.4052869719444866</v>
      </c>
      <c r="AD123" s="798">
        <f>SUMIF('Operating_EY(M)'!$3:$3,'Waterfall_EY(Q)'!AD$3,'Operating_EY(M)'!123:123)</f>
        <v>-0.40749789288583382</v>
      </c>
      <c r="AE123" s="798">
        <f>SUMIF('Operating_EY(M)'!$3:$3,'Waterfall_EY(Q)'!AE$3,'Operating_EY(M)'!123:123)</f>
        <v>-0.40972087484011077</v>
      </c>
      <c r="AF123" s="798">
        <f>SUMIF('Operating_EY(M)'!$3:$3,'Waterfall_EY(Q)'!AF$3,'Operating_EY(M)'!123:123)</f>
        <v>-0.41195598360253893</v>
      </c>
      <c r="AG123" s="798">
        <f>SUMIF('Operating_EY(M)'!$3:$3,'Waterfall_EY(Q)'!AG$3,'Operating_EY(M)'!123:123)</f>
        <v>-0.4142032853272658</v>
      </c>
      <c r="AH123" s="798">
        <f>SUMIF('Operating_EY(M)'!$3:$3,'Waterfall_EY(Q)'!AH$3,'Operating_EY(M)'!123:123)</f>
        <v>-0.41646284652932258</v>
      </c>
      <c r="AI123" s="798">
        <f>SUMIF('Operating_EY(M)'!$3:$3,'Waterfall_EY(Q)'!AI$3,'Operating_EY(M)'!123:123)</f>
        <v>-0.41873473408659367</v>
      </c>
      <c r="AJ123" s="798">
        <f>SUMIF('Operating_EY(M)'!$3:$3,'Waterfall_EY(Q)'!AJ$3,'Operating_EY(M)'!123:123)</f>
        <v>-0.4210190152417953</v>
      </c>
      <c r="AK123" s="798">
        <f>SUMIF('Operating_EY(M)'!$3:$3,'Waterfall_EY(Q)'!AK$3,'Operating_EY(M)'!123:123)</f>
        <v>-0.42331575760446605</v>
      </c>
      <c r="AL123" s="798">
        <f>SUMIF('Operating_EY(M)'!$3:$3,'Waterfall_EY(Q)'!AL$3,'Operating_EY(M)'!123:123)</f>
        <v>-0.42562502915296813</v>
      </c>
    </row>
    <row r="124" spans="2:40" s="1240" customFormat="1" ht="16.899999999999999" customHeight="1" collapsed="1">
      <c r="B124" s="1236" t="s">
        <v>755</v>
      </c>
      <c r="C124" s="1293"/>
      <c r="D124" s="1293"/>
      <c r="E124" s="1293">
        <f>F124-'Operating_EY(M)'!F124</f>
        <v>0</v>
      </c>
      <c r="F124" s="742">
        <f t="shared" ref="F124:F131" si="19">SUM(G124:AL124)</f>
        <v>1.4191202995025816</v>
      </c>
      <c r="G124" s="1369">
        <f>SUM(G125:G127)</f>
        <v>0</v>
      </c>
      <c r="H124" s="1369">
        <f t="shared" ref="H124:AL124" si="20">SUM(H125:H127)</f>
        <v>0</v>
      </c>
      <c r="I124" s="1369">
        <f t="shared" si="20"/>
        <v>0</v>
      </c>
      <c r="J124" s="1369">
        <f t="shared" si="20"/>
        <v>0</v>
      </c>
      <c r="K124" s="1369">
        <f t="shared" si="20"/>
        <v>0</v>
      </c>
      <c r="L124" s="1369">
        <f t="shared" si="20"/>
        <v>0</v>
      </c>
      <c r="M124" s="1369">
        <f t="shared" si="20"/>
        <v>0</v>
      </c>
      <c r="N124" s="1369">
        <f t="shared" si="20"/>
        <v>-0.12199718531926537</v>
      </c>
      <c r="O124" s="1369">
        <f t="shared" si="20"/>
        <v>6.0276116231322868E-2</v>
      </c>
      <c r="P124" s="1369">
        <f t="shared" si="20"/>
        <v>6.0604934419086293E-2</v>
      </c>
      <c r="Q124" s="1369">
        <f t="shared" si="20"/>
        <v>6.0935546375382996E-2</v>
      </c>
      <c r="R124" s="1369">
        <f t="shared" si="20"/>
        <v>6.1267961885576643E-2</v>
      </c>
      <c r="S124" s="1369">
        <f t="shared" si="20"/>
        <v>6.1602190788412045E-2</v>
      </c>
      <c r="T124" s="1369">
        <f t="shared" si="20"/>
        <v>6.1938242976306249E-2</v>
      </c>
      <c r="U124" s="1369">
        <f t="shared" si="20"/>
        <v>6.2276128395641471E-2</v>
      </c>
      <c r="V124" s="1369">
        <f t="shared" si="20"/>
        <v>6.2615857047059423E-2</v>
      </c>
      <c r="W124" s="1369">
        <f t="shared" si="20"/>
        <v>6.2957438985757189E-2</v>
      </c>
      <c r="X124" s="1369">
        <f t="shared" si="20"/>
        <v>6.3300884321785073E-2</v>
      </c>
      <c r="Y124" s="1369">
        <f t="shared" si="20"/>
        <v>6.3646203220345671E-2</v>
      </c>
      <c r="Z124" s="1369">
        <f t="shared" si="20"/>
        <v>6.3993405902094777E-2</v>
      </c>
      <c r="AA124" s="1369">
        <f t="shared" si="20"/>
        <v>6.4342502643443905E-2</v>
      </c>
      <c r="AB124" s="1369">
        <f t="shared" si="20"/>
        <v>6.4693503776864392E-2</v>
      </c>
      <c r="AC124" s="1369">
        <f t="shared" si="20"/>
        <v>6.5046419691193347E-2</v>
      </c>
      <c r="AD124" s="1369">
        <f t="shared" si="20"/>
        <v>6.5401260831940908E-2</v>
      </c>
      <c r="AE124" s="1369">
        <f t="shared" si="20"/>
        <v>6.5758037701599714E-2</v>
      </c>
      <c r="AF124" s="1369">
        <f t="shared" si="20"/>
        <v>6.6116760859955465E-2</v>
      </c>
      <c r="AG124" s="1369">
        <f t="shared" si="20"/>
        <v>6.6477440924399653E-2</v>
      </c>
      <c r="AH124" s="1369">
        <f t="shared" si="20"/>
        <v>6.6840088570243678E-2</v>
      </c>
      <c r="AI124" s="1369">
        <f t="shared" si="20"/>
        <v>6.7204714531034992E-2</v>
      </c>
      <c r="AJ124" s="1369">
        <f t="shared" si="20"/>
        <v>6.7571329598874574E-2</v>
      </c>
      <c r="AK124" s="1369">
        <f t="shared" si="20"/>
        <v>6.7939944624736515E-2</v>
      </c>
      <c r="AL124" s="1369">
        <f t="shared" si="20"/>
        <v>6.8310570518789124E-2</v>
      </c>
    </row>
    <row r="125" spans="2:40" s="760" customFormat="1" ht="16.899999999999999" customHeight="1" outlineLevel="1">
      <c r="B125" s="790" t="s">
        <v>233</v>
      </c>
      <c r="C125" s="755"/>
      <c r="D125" s="756"/>
      <c r="E125" s="1297"/>
      <c r="F125" s="789">
        <f t="shared" si="19"/>
        <v>-0.13401021607146496</v>
      </c>
      <c r="G125" s="798">
        <f>SUMIF('Operating_EY(M)'!$3:$3,'Waterfall_EY(Q)'!G$3,'Operating_EY(M)'!125:125)</f>
        <v>0</v>
      </c>
      <c r="H125" s="798">
        <f>SUMIF('Operating_EY(M)'!$3:$3,'Waterfall_EY(Q)'!H$3,'Operating_EY(M)'!125:125)</f>
        <v>0</v>
      </c>
      <c r="I125" s="798">
        <f>SUMIF('Operating_EY(M)'!$3:$3,'Waterfall_EY(Q)'!I$3,'Operating_EY(M)'!125:125)</f>
        <v>0</v>
      </c>
      <c r="J125" s="798">
        <f>SUMIF('Operating_EY(M)'!$3:$3,'Waterfall_EY(Q)'!J$3,'Operating_EY(M)'!125:125)</f>
        <v>0</v>
      </c>
      <c r="K125" s="798">
        <f>SUMIF('Operating_EY(M)'!$3:$3,'Waterfall_EY(Q)'!K$3,'Operating_EY(M)'!125:125)</f>
        <v>0</v>
      </c>
      <c r="L125" s="798">
        <f>SUMIF('Operating_EY(M)'!$3:$3,'Waterfall_EY(Q)'!L$3,'Operating_EY(M)'!125:125)</f>
        <v>0</v>
      </c>
      <c r="M125" s="798">
        <f>SUMIF('Operating_EY(M)'!$3:$3,'Waterfall_EY(Q)'!M$3,'Operating_EY(M)'!125:125)</f>
        <v>0</v>
      </c>
      <c r="N125" s="798">
        <f>SUMIF('Operating_EY(M)'!$3:$3,'Waterfall_EY(Q)'!N$3,'Operating_EY(M)'!125:125)</f>
        <v>0</v>
      </c>
      <c r="O125" s="798">
        <f>SUMIF('Operating_EY(M)'!$3:$3,'Waterfall_EY(Q)'!O$3,'Operating_EY(M)'!125:125)</f>
        <v>-5.24140141141938E-3</v>
      </c>
      <c r="P125" s="798">
        <f>SUMIF('Operating_EY(M)'!$3:$3,'Waterfall_EY(Q)'!P$3,'Operating_EY(M)'!125:125)</f>
        <v>-5.2699942973118523E-3</v>
      </c>
      <c r="Q125" s="798">
        <f>SUMIF('Operating_EY(M)'!$3:$3,'Waterfall_EY(Q)'!Q$3,'Operating_EY(M)'!125:125)</f>
        <v>-5.2987431630767828E-3</v>
      </c>
      <c r="R125" s="798">
        <f>SUMIF('Operating_EY(M)'!$3:$3,'Waterfall_EY(Q)'!R$3,'Operating_EY(M)'!125:125)</f>
        <v>-5.3276488596153615E-3</v>
      </c>
      <c r="S125" s="798">
        <f>SUMIF('Operating_EY(M)'!$3:$3,'Waterfall_EY(Q)'!S$3,'Operating_EY(M)'!125:125)</f>
        <v>-5.3567122424706135E-3</v>
      </c>
      <c r="T125" s="798">
        <f>SUMIF('Operating_EY(M)'!$3:$3,'Waterfall_EY(Q)'!T$3,'Operating_EY(M)'!125:125)</f>
        <v>-5.385934171852718E-3</v>
      </c>
      <c r="U125" s="798">
        <f>SUMIF('Operating_EY(M)'!$3:$3,'Waterfall_EY(Q)'!U$3,'Operating_EY(M)'!125:125)</f>
        <v>-5.4153155126644772E-3</v>
      </c>
      <c r="V125" s="798">
        <f>SUMIF('Operating_EY(M)'!$3:$3,'Waterfall_EY(Q)'!V$3,'Operating_EY(M)'!125:125)</f>
        <v>-5.4448571345269061E-3</v>
      </c>
      <c r="W125" s="798">
        <f>SUMIF('Operating_EY(M)'!$3:$3,'Waterfall_EY(Q)'!W$3,'Operating_EY(M)'!125:125)</f>
        <v>-5.474559911804973E-3</v>
      </c>
      <c r="X125" s="798">
        <f>SUMIF('Operating_EY(M)'!$3:$3,'Waterfall_EY(Q)'!X$3,'Operating_EY(M)'!125:125)</f>
        <v>-5.5044247236334847E-3</v>
      </c>
      <c r="Y125" s="798">
        <f>SUMIF('Operating_EY(M)'!$3:$3,'Waterfall_EY(Q)'!Y$3,'Operating_EY(M)'!125:125)</f>
        <v>-5.5344524539431032E-3</v>
      </c>
      <c r="Z125" s="798">
        <f>SUMIF('Operating_EY(M)'!$3:$3,'Waterfall_EY(Q)'!Z$3,'Operating_EY(M)'!125:125)</f>
        <v>-5.5646439914865033E-3</v>
      </c>
      <c r="AA125" s="798">
        <f>SUMIF('Operating_EY(M)'!$3:$3,'Waterfall_EY(Q)'!AA$3,'Operating_EY(M)'!125:125)</f>
        <v>-5.5950002298646882E-3</v>
      </c>
      <c r="AB125" s="798">
        <f>SUMIF('Operating_EY(M)'!$3:$3,'Waterfall_EY(Q)'!AB$3,'Operating_EY(M)'!125:125)</f>
        <v>-5.6255220675534272E-3</v>
      </c>
      <c r="AC125" s="798">
        <f>SUMIF('Operating_EY(M)'!$3:$3,'Waterfall_EY(Q)'!AC$3,'Operating_EY(M)'!125:125)</f>
        <v>-5.6562104079298558E-3</v>
      </c>
      <c r="AD125" s="798">
        <f>SUMIF('Operating_EY(M)'!$3:$3,'Waterfall_EY(Q)'!AD$3,'Operating_EY(M)'!125:125)</f>
        <v>-5.687066159299212E-3</v>
      </c>
      <c r="AE125" s="798">
        <f>SUMIF('Operating_EY(M)'!$3:$3,'Waterfall_EY(Q)'!AE$3,'Operating_EY(M)'!125:125)</f>
        <v>-5.7180902349217152E-3</v>
      </c>
      <c r="AF125" s="798">
        <f>SUMIF('Operating_EY(M)'!$3:$3,'Waterfall_EY(Q)'!AF$3,'Operating_EY(M)'!125:125)</f>
        <v>-5.7492835530396072E-3</v>
      </c>
      <c r="AG125" s="798">
        <f>SUMIF('Operating_EY(M)'!$3:$3,'Waterfall_EY(Q)'!AG$3,'Operating_EY(M)'!125:125)</f>
        <v>-5.780647036904318E-3</v>
      </c>
      <c r="AH125" s="798">
        <f>SUMIF('Operating_EY(M)'!$3:$3,'Waterfall_EY(Q)'!AH$3,'Operating_EY(M)'!125:125)</f>
        <v>-5.8121816148037995E-3</v>
      </c>
      <c r="AI125" s="798">
        <f>SUMIF('Operating_EY(M)'!$3:$3,'Waterfall_EY(Q)'!AI$3,'Operating_EY(M)'!125:125)</f>
        <v>-5.8438882200899994E-3</v>
      </c>
      <c r="AJ125" s="798">
        <f>SUMIF('Operating_EY(M)'!$3:$3,'Waterfall_EY(Q)'!AJ$3,'Operating_EY(M)'!125:125)</f>
        <v>-5.8757677912064854E-3</v>
      </c>
      <c r="AK125" s="798">
        <f>SUMIF('Operating_EY(M)'!$3:$3,'Waterfall_EY(Q)'!AK$3,'Operating_EY(M)'!125:125)</f>
        <v>-5.9078212717162196E-3</v>
      </c>
      <c r="AL125" s="798">
        <f>SUMIF('Operating_EY(M)'!$3:$3,'Waterfall_EY(Q)'!AL$3,'Operating_EY(M)'!125:125)</f>
        <v>-5.9400496103294894E-3</v>
      </c>
    </row>
    <row r="126" spans="2:40" s="760" customFormat="1" ht="16.899999999999999" customHeight="1" outlineLevel="1">
      <c r="B126" s="838" t="s">
        <v>234</v>
      </c>
      <c r="C126" s="755"/>
      <c r="D126" s="756"/>
      <c r="E126" s="1297"/>
      <c r="F126" s="789">
        <f t="shared" si="19"/>
        <v>-0.12199718531926537</v>
      </c>
      <c r="G126" s="798">
        <f>SUMIF('Operating_EY(M)'!$3:$3,'Waterfall_EY(Q)'!G$3,'Operating_EY(M)'!126:126)</f>
        <v>0</v>
      </c>
      <c r="H126" s="798">
        <f>SUMIF('Operating_EY(M)'!$3:$3,'Waterfall_EY(Q)'!H$3,'Operating_EY(M)'!126:126)</f>
        <v>0</v>
      </c>
      <c r="I126" s="798">
        <f>SUMIF('Operating_EY(M)'!$3:$3,'Waterfall_EY(Q)'!I$3,'Operating_EY(M)'!126:126)</f>
        <v>0</v>
      </c>
      <c r="J126" s="798">
        <f>SUMIF('Operating_EY(M)'!$3:$3,'Waterfall_EY(Q)'!J$3,'Operating_EY(M)'!126:126)</f>
        <v>0</v>
      </c>
      <c r="K126" s="798">
        <f>SUMIF('Operating_EY(M)'!$3:$3,'Waterfall_EY(Q)'!K$3,'Operating_EY(M)'!126:126)</f>
        <v>0</v>
      </c>
      <c r="L126" s="798">
        <f>SUMIF('Operating_EY(M)'!$3:$3,'Waterfall_EY(Q)'!L$3,'Operating_EY(M)'!126:126)</f>
        <v>0</v>
      </c>
      <c r="M126" s="798">
        <f>SUMIF('Operating_EY(M)'!$3:$3,'Waterfall_EY(Q)'!M$3,'Operating_EY(M)'!126:126)</f>
        <v>0</v>
      </c>
      <c r="N126" s="798">
        <f>SUMIF('Operating_EY(M)'!$3:$3,'Waterfall_EY(Q)'!N$3,'Operating_EY(M)'!126:126)</f>
        <v>-0.12199718531926537</v>
      </c>
      <c r="O126" s="798">
        <f>SUMIF('Operating_EY(M)'!$3:$3,'Waterfall_EY(Q)'!O$3,'Operating_EY(M)'!126:126)</f>
        <v>0</v>
      </c>
      <c r="P126" s="798">
        <f>SUMIF('Operating_EY(M)'!$3:$3,'Waterfall_EY(Q)'!P$3,'Operating_EY(M)'!126:126)</f>
        <v>0</v>
      </c>
      <c r="Q126" s="798">
        <f>SUMIF('Operating_EY(M)'!$3:$3,'Waterfall_EY(Q)'!Q$3,'Operating_EY(M)'!126:126)</f>
        <v>0</v>
      </c>
      <c r="R126" s="798">
        <f>SUMIF('Operating_EY(M)'!$3:$3,'Waterfall_EY(Q)'!R$3,'Operating_EY(M)'!126:126)</f>
        <v>0</v>
      </c>
      <c r="S126" s="798">
        <f>SUMIF('Operating_EY(M)'!$3:$3,'Waterfall_EY(Q)'!S$3,'Operating_EY(M)'!126:126)</f>
        <v>0</v>
      </c>
      <c r="T126" s="798">
        <f>SUMIF('Operating_EY(M)'!$3:$3,'Waterfall_EY(Q)'!T$3,'Operating_EY(M)'!126:126)</f>
        <v>0</v>
      </c>
      <c r="U126" s="798">
        <f>SUMIF('Operating_EY(M)'!$3:$3,'Waterfall_EY(Q)'!U$3,'Operating_EY(M)'!126:126)</f>
        <v>0</v>
      </c>
      <c r="V126" s="798">
        <f>SUMIF('Operating_EY(M)'!$3:$3,'Waterfall_EY(Q)'!V$3,'Operating_EY(M)'!126:126)</f>
        <v>0</v>
      </c>
      <c r="W126" s="798">
        <f>SUMIF('Operating_EY(M)'!$3:$3,'Waterfall_EY(Q)'!W$3,'Operating_EY(M)'!126:126)</f>
        <v>0</v>
      </c>
      <c r="X126" s="798">
        <f>SUMIF('Operating_EY(M)'!$3:$3,'Waterfall_EY(Q)'!X$3,'Operating_EY(M)'!126:126)</f>
        <v>0</v>
      </c>
      <c r="Y126" s="798">
        <f>SUMIF('Operating_EY(M)'!$3:$3,'Waterfall_EY(Q)'!Y$3,'Operating_EY(M)'!126:126)</f>
        <v>0</v>
      </c>
      <c r="Z126" s="798">
        <f>SUMIF('Operating_EY(M)'!$3:$3,'Waterfall_EY(Q)'!Z$3,'Operating_EY(M)'!126:126)</f>
        <v>0</v>
      </c>
      <c r="AA126" s="798">
        <f>SUMIF('Operating_EY(M)'!$3:$3,'Waterfall_EY(Q)'!AA$3,'Operating_EY(M)'!126:126)</f>
        <v>0</v>
      </c>
      <c r="AB126" s="798">
        <f>SUMIF('Operating_EY(M)'!$3:$3,'Waterfall_EY(Q)'!AB$3,'Operating_EY(M)'!126:126)</f>
        <v>0</v>
      </c>
      <c r="AC126" s="798">
        <f>SUMIF('Operating_EY(M)'!$3:$3,'Waterfall_EY(Q)'!AC$3,'Operating_EY(M)'!126:126)</f>
        <v>0</v>
      </c>
      <c r="AD126" s="798">
        <f>SUMIF('Operating_EY(M)'!$3:$3,'Waterfall_EY(Q)'!AD$3,'Operating_EY(M)'!126:126)</f>
        <v>0</v>
      </c>
      <c r="AE126" s="798">
        <f>SUMIF('Operating_EY(M)'!$3:$3,'Waterfall_EY(Q)'!AE$3,'Operating_EY(M)'!126:126)</f>
        <v>0</v>
      </c>
      <c r="AF126" s="798">
        <f>SUMIF('Operating_EY(M)'!$3:$3,'Waterfall_EY(Q)'!AF$3,'Operating_EY(M)'!126:126)</f>
        <v>0</v>
      </c>
      <c r="AG126" s="798">
        <f>SUMIF('Operating_EY(M)'!$3:$3,'Waterfall_EY(Q)'!AG$3,'Operating_EY(M)'!126:126)</f>
        <v>0</v>
      </c>
      <c r="AH126" s="798">
        <f>SUMIF('Operating_EY(M)'!$3:$3,'Waterfall_EY(Q)'!AH$3,'Operating_EY(M)'!126:126)</f>
        <v>0</v>
      </c>
      <c r="AI126" s="798">
        <f>SUMIF('Operating_EY(M)'!$3:$3,'Waterfall_EY(Q)'!AI$3,'Operating_EY(M)'!126:126)</f>
        <v>0</v>
      </c>
      <c r="AJ126" s="798">
        <f>SUMIF('Operating_EY(M)'!$3:$3,'Waterfall_EY(Q)'!AJ$3,'Operating_EY(M)'!126:126)</f>
        <v>0</v>
      </c>
      <c r="AK126" s="798">
        <f>SUMIF('Operating_EY(M)'!$3:$3,'Waterfall_EY(Q)'!AK$3,'Operating_EY(M)'!126:126)</f>
        <v>0</v>
      </c>
      <c r="AL126" s="798">
        <f>SUMIF('Operating_EY(M)'!$3:$3,'Waterfall_EY(Q)'!AL$3,'Operating_EY(M)'!126:126)</f>
        <v>0</v>
      </c>
    </row>
    <row r="127" spans="2:40" s="760" customFormat="1" ht="16.899999999999999" customHeight="1" outlineLevel="1">
      <c r="B127" s="790" t="s">
        <v>227</v>
      </c>
      <c r="C127" s="755"/>
      <c r="D127" s="756"/>
      <c r="E127" s="1297"/>
      <c r="F127" s="789">
        <f t="shared" si="19"/>
        <v>1.6751277008933119</v>
      </c>
      <c r="G127" s="798">
        <f>SUMIF('Operating_EY(M)'!$3:$3,'Waterfall_EY(Q)'!G$3,'Operating_EY(M)'!127:127)</f>
        <v>0</v>
      </c>
      <c r="H127" s="798">
        <f>SUMIF('Operating_EY(M)'!$3:$3,'Waterfall_EY(Q)'!H$3,'Operating_EY(M)'!127:127)</f>
        <v>0</v>
      </c>
      <c r="I127" s="798">
        <f>SUMIF('Operating_EY(M)'!$3:$3,'Waterfall_EY(Q)'!I$3,'Operating_EY(M)'!127:127)</f>
        <v>0</v>
      </c>
      <c r="J127" s="798">
        <f>SUMIF('Operating_EY(M)'!$3:$3,'Waterfall_EY(Q)'!J$3,'Operating_EY(M)'!127:127)</f>
        <v>0</v>
      </c>
      <c r="K127" s="798">
        <f>SUMIF('Operating_EY(M)'!$3:$3,'Waterfall_EY(Q)'!K$3,'Operating_EY(M)'!127:127)</f>
        <v>0</v>
      </c>
      <c r="L127" s="798">
        <f>SUMIF('Operating_EY(M)'!$3:$3,'Waterfall_EY(Q)'!L$3,'Operating_EY(M)'!127:127)</f>
        <v>0</v>
      </c>
      <c r="M127" s="798">
        <f>SUMIF('Operating_EY(M)'!$3:$3,'Waterfall_EY(Q)'!M$3,'Operating_EY(M)'!127:127)</f>
        <v>0</v>
      </c>
      <c r="N127" s="798">
        <f>SUMIF('Operating_EY(M)'!$3:$3,'Waterfall_EY(Q)'!N$3,'Operating_EY(M)'!127:127)</f>
        <v>0</v>
      </c>
      <c r="O127" s="798">
        <f>SUMIF('Operating_EY(M)'!$3:$3,'Waterfall_EY(Q)'!O$3,'Operating_EY(M)'!127:127)</f>
        <v>6.5517517642742246E-2</v>
      </c>
      <c r="P127" s="798">
        <f>SUMIF('Operating_EY(M)'!$3:$3,'Waterfall_EY(Q)'!P$3,'Operating_EY(M)'!127:127)</f>
        <v>6.5874928716398148E-2</v>
      </c>
      <c r="Q127" s="798">
        <f>SUMIF('Operating_EY(M)'!$3:$3,'Waterfall_EY(Q)'!Q$3,'Operating_EY(M)'!127:127)</f>
        <v>6.6234289538459779E-2</v>
      </c>
      <c r="R127" s="798">
        <f>SUMIF('Operating_EY(M)'!$3:$3,'Waterfall_EY(Q)'!R$3,'Operating_EY(M)'!127:127)</f>
        <v>6.6595610745192005E-2</v>
      </c>
      <c r="S127" s="798">
        <f>SUMIF('Operating_EY(M)'!$3:$3,'Waterfall_EY(Q)'!S$3,'Operating_EY(M)'!127:127)</f>
        <v>6.6958903030882658E-2</v>
      </c>
      <c r="T127" s="798">
        <f>SUMIF('Operating_EY(M)'!$3:$3,'Waterfall_EY(Q)'!T$3,'Operating_EY(M)'!127:127)</f>
        <v>6.732417714815897E-2</v>
      </c>
      <c r="U127" s="798">
        <f>SUMIF('Operating_EY(M)'!$3:$3,'Waterfall_EY(Q)'!U$3,'Operating_EY(M)'!127:127)</f>
        <v>6.7691443908305948E-2</v>
      </c>
      <c r="V127" s="798">
        <f>SUMIF('Operating_EY(M)'!$3:$3,'Waterfall_EY(Q)'!V$3,'Operating_EY(M)'!127:127)</f>
        <v>6.8060714181586324E-2</v>
      </c>
      <c r="W127" s="798">
        <f>SUMIF('Operating_EY(M)'!$3:$3,'Waterfall_EY(Q)'!W$3,'Operating_EY(M)'!127:127)</f>
        <v>6.8431998897562157E-2</v>
      </c>
      <c r="X127" s="798">
        <f>SUMIF('Operating_EY(M)'!$3:$3,'Waterfall_EY(Q)'!X$3,'Operating_EY(M)'!127:127)</f>
        <v>6.8805309045418553E-2</v>
      </c>
      <c r="Y127" s="798">
        <f>SUMIF('Operating_EY(M)'!$3:$3,'Waterfall_EY(Q)'!Y$3,'Operating_EY(M)'!127:127)</f>
        <v>6.9180655674288771E-2</v>
      </c>
      <c r="Z127" s="798">
        <f>SUMIF('Operating_EY(M)'!$3:$3,'Waterfall_EY(Q)'!Z$3,'Operating_EY(M)'!127:127)</f>
        <v>6.9558049893581275E-2</v>
      </c>
      <c r="AA127" s="798">
        <f>SUMIF('Operating_EY(M)'!$3:$3,'Waterfall_EY(Q)'!AA$3,'Operating_EY(M)'!127:127)</f>
        <v>6.9937502873308591E-2</v>
      </c>
      <c r="AB127" s="798">
        <f>SUMIF('Operating_EY(M)'!$3:$3,'Waterfall_EY(Q)'!AB$3,'Operating_EY(M)'!127:127)</f>
        <v>7.0319025844417821E-2</v>
      </c>
      <c r="AC127" s="798">
        <f>SUMIF('Operating_EY(M)'!$3:$3,'Waterfall_EY(Q)'!AC$3,'Operating_EY(M)'!127:127)</f>
        <v>7.0702630099123198E-2</v>
      </c>
      <c r="AD127" s="798">
        <f>SUMIF('Operating_EY(M)'!$3:$3,'Waterfall_EY(Q)'!AD$3,'Operating_EY(M)'!127:127)</f>
        <v>7.1088326991240125E-2</v>
      </c>
      <c r="AE127" s="798">
        <f>SUMIF('Operating_EY(M)'!$3:$3,'Waterfall_EY(Q)'!AE$3,'Operating_EY(M)'!127:127)</f>
        <v>7.147612793652143E-2</v>
      </c>
      <c r="AF127" s="798">
        <f>SUMIF('Operating_EY(M)'!$3:$3,'Waterfall_EY(Q)'!AF$3,'Operating_EY(M)'!127:127)</f>
        <v>7.1866044412995073E-2</v>
      </c>
      <c r="AG127" s="798">
        <f>SUMIF('Operating_EY(M)'!$3:$3,'Waterfall_EY(Q)'!AG$3,'Operating_EY(M)'!127:127)</f>
        <v>7.2258087961303966E-2</v>
      </c>
      <c r="AH127" s="798">
        <f>SUMIF('Operating_EY(M)'!$3:$3,'Waterfall_EY(Q)'!AH$3,'Operating_EY(M)'!127:127)</f>
        <v>7.2652270185047482E-2</v>
      </c>
      <c r="AI127" s="798">
        <f>SUMIF('Operating_EY(M)'!$3:$3,'Waterfall_EY(Q)'!AI$3,'Operating_EY(M)'!127:127)</f>
        <v>7.3048602751124986E-2</v>
      </c>
      <c r="AJ127" s="798">
        <f>SUMIF('Operating_EY(M)'!$3:$3,'Waterfall_EY(Q)'!AJ$3,'Operating_EY(M)'!127:127)</f>
        <v>7.3447097390081054E-2</v>
      </c>
      <c r="AK127" s="798">
        <f>SUMIF('Operating_EY(M)'!$3:$3,'Waterfall_EY(Q)'!AK$3,'Operating_EY(M)'!127:127)</f>
        <v>7.3847765896452741E-2</v>
      </c>
      <c r="AL127" s="798">
        <f>SUMIF('Operating_EY(M)'!$3:$3,'Waterfall_EY(Q)'!AL$3,'Operating_EY(M)'!127:127)</f>
        <v>7.4250620129118608E-2</v>
      </c>
    </row>
    <row r="128" spans="2:40" s="1240" customFormat="1" ht="16.899999999999999" customHeight="1">
      <c r="B128" s="1236" t="s">
        <v>682</v>
      </c>
      <c r="C128" s="1293"/>
      <c r="D128" s="1293" t="str">
        <f>'Operating_EY(M)'!D128</f>
        <v>Sensitivity</v>
      </c>
      <c r="E128" s="1293">
        <f>F128-'Operating_EY(M)'!F128</f>
        <v>0</v>
      </c>
      <c r="F128" s="742">
        <f t="shared" si="19"/>
        <v>1005.4290324616037</v>
      </c>
      <c r="G128" s="1369">
        <f>G7+G116+G124</f>
        <v>17.889968273987584</v>
      </c>
      <c r="H128" s="1369">
        <f>H7+H116+H124</f>
        <v>57.567194026106236</v>
      </c>
      <c r="I128" s="1369">
        <f>I7+I116+I124</f>
        <v>64.342241395706253</v>
      </c>
      <c r="J128" s="1973">
        <f>J7+J116+J124</f>
        <v>28.794392077323142</v>
      </c>
      <c r="K128" s="1507">
        <f>IF('Ctrl Panel'!$D$8="Base",K7+K116+K124,IF('Ctrl Panel'!$D$8="Sensitivity",'Waterfall_EY(Q)'!K131,K130))</f>
        <v>8.1686279901500907</v>
      </c>
      <c r="L128" s="1507">
        <f>IF('Ctrl Panel'!$D$8="Base",L7+L116+L124,IF('Ctrl Panel'!$D$8="Sensitivity",'Waterfall_EY(Q)'!L131,L130))</f>
        <v>44.085948654063586</v>
      </c>
      <c r="M128" s="1507">
        <f>IF('Ctrl Panel'!$D$8="Base",M7+M116+M124,IF('Ctrl Panel'!$D$8="Sensitivity",'Waterfall_EY(Q)'!M131,M130))</f>
        <v>30.974103598044362</v>
      </c>
      <c r="N128" s="1507">
        <f>IF('Ctrl Panel'!$D$8="Base",N7+N116+N124,IF('Ctrl Panel'!$D$8="Sensitivity",'Waterfall_EY(Q)'!N131,N130))</f>
        <v>23.523549948215361</v>
      </c>
      <c r="O128" s="1507">
        <f>IF('Ctrl Panel'!$D$8="Base",O7+O116+O124,IF('Ctrl Panel'!$D$8="Sensitivity",'Waterfall_EY(Q)'!O131,O130))</f>
        <v>9.843312279835672</v>
      </c>
      <c r="P128" s="1507">
        <f>IF('Ctrl Panel'!$D$8="Base",P7+P116+P124,IF('Ctrl Panel'!$D$8="Sensitivity",'Waterfall_EY(Q)'!P131,P130))</f>
        <v>50.102799703454934</v>
      </c>
      <c r="Q128" s="1507">
        <f>IF('Ctrl Panel'!$D$8="Base",Q7+Q116+Q124,IF('Ctrl Panel'!$D$8="Sensitivity",'Waterfall_EY(Q)'!Q131,Q130))</f>
        <v>35.165885361649259</v>
      </c>
      <c r="R128" s="1507">
        <f>IF('Ctrl Panel'!$D$8="Base",R7+R116+R124,IF('Ctrl Panel'!$D$8="Sensitivity",'Waterfall_EY(Q)'!R131,R130))</f>
        <v>26.056620927716416</v>
      </c>
      <c r="S128" s="1507">
        <f>IF('Ctrl Panel'!$D$8="Base",S7+S116+S124,IF('Ctrl Panel'!$D$8="Sensitivity",'Waterfall_EY(Q)'!S131,S130))</f>
        <v>23.425550739137378</v>
      </c>
      <c r="T128" s="1507">
        <f>IF('Ctrl Panel'!$D$8="Base",T7+T116+T124,IF('Ctrl Panel'!$D$8="Sensitivity",'Waterfall_EY(Q)'!T131,T130))</f>
        <v>55.261866524391479</v>
      </c>
      <c r="U128" s="1507">
        <f>IF('Ctrl Panel'!$D$8="Base",U7+U116+U124,IF('Ctrl Panel'!$D$8="Sensitivity",'Waterfall_EY(Q)'!U131,U130))</f>
        <v>38.701996056627884</v>
      </c>
      <c r="V128" s="1507">
        <f>IF('Ctrl Panel'!$D$8="Base",V7+V116+V124,IF('Ctrl Panel'!$D$8="Sensitivity",'Waterfall_EY(Q)'!V131,V130))</f>
        <v>18.173638404384896</v>
      </c>
      <c r="W128" s="1507">
        <f>IF('Ctrl Panel'!$D$8="Base",W7+W116+W124,IF('Ctrl Panel'!$D$8="Sensitivity",'Waterfall_EY(Q)'!W131,W130))</f>
        <v>21.956718866586147</v>
      </c>
      <c r="X128" s="1507">
        <f>IF('Ctrl Panel'!$D$8="Base",X7+X116+X124,IF('Ctrl Panel'!$D$8="Sensitivity",'Waterfall_EY(Q)'!X131,X130))</f>
        <v>48.895844690316537</v>
      </c>
      <c r="Y128" s="1507">
        <f>IF('Ctrl Panel'!$D$8="Base",Y7+Y116+Y124,IF('Ctrl Panel'!$D$8="Sensitivity",'Waterfall_EY(Q)'!Y131,Y130))</f>
        <v>39.448728221395022</v>
      </c>
      <c r="Z128" s="1507">
        <f>IF('Ctrl Panel'!$D$8="Base",Z7+Z116+Z124,IF('Ctrl Panel'!$D$8="Sensitivity",'Waterfall_EY(Q)'!Z131,Z130))</f>
        <v>20.093941561065066</v>
      </c>
      <c r="AA128" s="1507">
        <f>IF('Ctrl Panel'!$D$8="Base",AA7+AA116+AA124,IF('Ctrl Panel'!$D$8="Sensitivity",'Waterfall_EY(Q)'!AA131,AA130))</f>
        <v>16.637375158174123</v>
      </c>
      <c r="AB128" s="1507">
        <f>IF('Ctrl Panel'!$D$8="Base",AB7+AB116+AB124,IF('Ctrl Panel'!$D$8="Sensitivity",'Waterfall_EY(Q)'!AB131,AB130))</f>
        <v>48.410950543514751</v>
      </c>
      <c r="AC128" s="1507">
        <f>IF('Ctrl Panel'!$D$8="Base",AC7+AC116+AC124,IF('Ctrl Panel'!$D$8="Sensitivity",'Waterfall_EY(Q)'!AC131,AC130))</f>
        <v>41.616706434580827</v>
      </c>
      <c r="AD128" s="1507">
        <f>IF('Ctrl Panel'!$D$8="Base",AD7+AD116+AD124,IF('Ctrl Panel'!$D$8="Sensitivity",'Waterfall_EY(Q)'!AD131,AD130))</f>
        <v>14.435991181596828</v>
      </c>
      <c r="AE128" s="1507">
        <f>IF('Ctrl Panel'!$D$8="Base",AE7+AE116+AE124,IF('Ctrl Panel'!$D$8="Sensitivity",'Waterfall_EY(Q)'!AE131,AE130))</f>
        <v>17.899498136636431</v>
      </c>
      <c r="AF128" s="1507">
        <f>IF('Ctrl Panel'!$D$8="Base",AF7+AF116+AF124,IF('Ctrl Panel'!$D$8="Sensitivity",'Waterfall_EY(Q)'!AF131,AF130))</f>
        <v>44.352180975645638</v>
      </c>
      <c r="AG128" s="1507">
        <f>IF('Ctrl Panel'!$D$8="Base",AG7+AG116+AG124,IF('Ctrl Panel'!$D$8="Sensitivity",'Waterfall_EY(Q)'!AG131,AG130))</f>
        <v>35.230601092052247</v>
      </c>
      <c r="AH128" s="1507">
        <f>IF('Ctrl Panel'!$D$8="Base",AH7+AH116+AH124,IF('Ctrl Panel'!$D$8="Sensitivity",'Waterfall_EY(Q)'!AH131,AH130))</f>
        <v>16.11479759844671</v>
      </c>
      <c r="AI128" s="1507">
        <f>IF('Ctrl Panel'!$D$8="Base",AI7+AI116+AI124,IF('Ctrl Panel'!$D$8="Sensitivity",'Waterfall_EY(Q)'!AI131,AI130))</f>
        <v>17.589733764203352</v>
      </c>
      <c r="AJ128" s="1507">
        <f>IF('Ctrl Panel'!$D$8="Base",AJ7+AJ116+AJ124,IF('Ctrl Panel'!$D$8="Sensitivity",'Waterfall_EY(Q)'!AJ131,AJ130))</f>
        <v>43.526398817014055</v>
      </c>
      <c r="AK128" s="1507">
        <f>IF('Ctrl Panel'!$D$8="Base",AK7+AK116+AK124,IF('Ctrl Panel'!$D$8="Sensitivity",'Waterfall_EY(Q)'!AK131,AK130))</f>
        <v>33.487942397839696</v>
      </c>
      <c r="AL128" s="1507">
        <f>IF('Ctrl Panel'!$D$8="Base",AL7+AL116+AL124,IF('Ctrl Panel'!$D$8="Sensitivity",'Waterfall_EY(Q)'!AL131,AL130))</f>
        <v>13.653927061741733</v>
      </c>
      <c r="AN128" s="1509">
        <f>SUM(J128:AL128)</f>
        <v>865.62962876580355</v>
      </c>
    </row>
    <row r="129" spans="2:40" s="750" customFormat="1" ht="16.899999999999999" customHeight="1">
      <c r="B129" s="1491" t="s">
        <v>1218</v>
      </c>
      <c r="C129" s="842"/>
      <c r="D129" s="842"/>
      <c r="E129" s="1240"/>
      <c r="F129" s="1376">
        <f t="shared" si="19"/>
        <v>1098.4107254269904</v>
      </c>
      <c r="G129" s="960">
        <f>SUMIF('Operating_EY(M)'!$3:$3,'Waterfall_EY(Q)'!G$3,'Operating_EY(M)'!129:129)</f>
        <v>17.889968273987591</v>
      </c>
      <c r="H129" s="960">
        <f>SUMIF('Operating_EY(M)'!$3:$3,'Waterfall_EY(Q)'!H$3,'Operating_EY(M)'!129:129)</f>
        <v>57.567194026106243</v>
      </c>
      <c r="I129" s="960">
        <f>SUMIF('Operating_EY(M)'!$3:$3,'Waterfall_EY(Q)'!I$3,'Operating_EY(M)'!129:129)</f>
        <v>64.342241395706253</v>
      </c>
      <c r="J129" s="1969">
        <f>SUMIF('Operating_EY(M)'!$3:$3,'Waterfall_EY(Q)'!J$3,'Operating_EY(M)'!129:129)</f>
        <v>28.794392077323153</v>
      </c>
      <c r="K129" s="960">
        <f>SUMIF('Operating_EY(M)'!$3:$3,'Waterfall_EY(Q)'!K$3,'Operating_EY(M)'!129:129)</f>
        <v>9.0762533223889896</v>
      </c>
      <c r="L129" s="960">
        <f>SUMIF('Operating_EY(M)'!$3:$3,'Waterfall_EY(Q)'!L$3,'Operating_EY(M)'!129:129)</f>
        <v>48.984387393403992</v>
      </c>
      <c r="M129" s="960">
        <f>SUMIF('Operating_EY(M)'!$3:$3,'Waterfall_EY(Q)'!M$3,'Operating_EY(M)'!129:129)</f>
        <v>34.415670664493732</v>
      </c>
      <c r="N129" s="960">
        <f>SUMIF('Operating_EY(M)'!$3:$3,'Waterfall_EY(Q)'!N$3,'Operating_EY(M)'!129:129)</f>
        <v>26.137277720239293</v>
      </c>
      <c r="O129" s="960">
        <f>SUMIF('Operating_EY(M)'!$3:$3,'Waterfall_EY(Q)'!O$3,'Operating_EY(M)'!129:129)</f>
        <v>10.937013644261857</v>
      </c>
      <c r="P129" s="960">
        <f>SUMIF('Operating_EY(M)'!$3:$3,'Waterfall_EY(Q)'!P$3,'Operating_EY(M)'!129:129)</f>
        <v>55.669777448283256</v>
      </c>
      <c r="Q129" s="960">
        <f>SUMIF('Operating_EY(M)'!$3:$3,'Waterfall_EY(Q)'!Q$3,'Operating_EY(M)'!129:129)</f>
        <v>39.073205957388069</v>
      </c>
      <c r="R129" s="960">
        <f>SUMIF('Operating_EY(M)'!$3:$3,'Waterfall_EY(Q)'!R$3,'Operating_EY(M)'!129:129)</f>
        <v>28.95180103079602</v>
      </c>
      <c r="S129" s="960">
        <f>SUMIF('Operating_EY(M)'!$3:$3,'Waterfall_EY(Q)'!S$3,'Operating_EY(M)'!129:129)</f>
        <v>26.028389710152638</v>
      </c>
      <c r="T129" s="960">
        <f>SUMIF('Operating_EY(M)'!$3:$3,'Waterfall_EY(Q)'!T$3,'Operating_EY(M)'!129:129)</f>
        <v>61.402073915990528</v>
      </c>
      <c r="U129" s="960">
        <f>SUMIF('Operating_EY(M)'!$3:$3,'Waterfall_EY(Q)'!U$3,'Operating_EY(M)'!129:129)</f>
        <v>43.002217840697654</v>
      </c>
      <c r="V129" s="960">
        <f>SUMIF('Operating_EY(M)'!$3:$3,'Waterfall_EY(Q)'!V$3,'Operating_EY(M)'!129:129)</f>
        <v>20.192931560427663</v>
      </c>
      <c r="W129" s="960">
        <f>SUMIF('Operating_EY(M)'!$3:$3,'Waterfall_EY(Q)'!W$3,'Operating_EY(M)'!129:129)</f>
        <v>24.39635429620683</v>
      </c>
      <c r="X129" s="960">
        <f>SUMIF('Operating_EY(M)'!$3:$3,'Waterfall_EY(Q)'!X$3,'Operating_EY(M)'!129:129)</f>
        <v>54.328716322573932</v>
      </c>
      <c r="Y129" s="960">
        <f>SUMIF('Operating_EY(M)'!$3:$3,'Waterfall_EY(Q)'!Y$3,'Operating_EY(M)'!129:129)</f>
        <v>43.831920245994468</v>
      </c>
      <c r="Z129" s="960">
        <f>SUMIF('Operating_EY(M)'!$3:$3,'Waterfall_EY(Q)'!Z$3,'Operating_EY(M)'!129:129)</f>
        <v>22.326601734516739</v>
      </c>
      <c r="AA129" s="960">
        <f>SUMIF('Operating_EY(M)'!$3:$3,'Waterfall_EY(Q)'!AA$3,'Operating_EY(M)'!129:129)</f>
        <v>18.485972397971246</v>
      </c>
      <c r="AB129" s="960">
        <f>SUMIF('Operating_EY(M)'!$3:$3,'Waterfall_EY(Q)'!AB$3,'Operating_EY(M)'!129:129)</f>
        <v>53.789945048349722</v>
      </c>
      <c r="AC129" s="960">
        <f>SUMIF('Operating_EY(M)'!$3:$3,'Waterfall_EY(Q)'!AC$3,'Operating_EY(M)'!129:129)</f>
        <v>46.240784927312035</v>
      </c>
      <c r="AD129" s="960">
        <f>SUMIF('Operating_EY(M)'!$3:$3,'Waterfall_EY(Q)'!AD$3,'Operating_EY(M)'!129:129)</f>
        <v>16.039990201774252</v>
      </c>
      <c r="AE129" s="960">
        <f>SUMIF('Operating_EY(M)'!$3:$3,'Waterfall_EY(Q)'!AE$3,'Operating_EY(M)'!129:129)</f>
        <v>19.888331262929366</v>
      </c>
      <c r="AF129" s="960">
        <f>SUMIF('Operating_EY(M)'!$3:$3,'Waterfall_EY(Q)'!AF$3,'Operating_EY(M)'!129:129)</f>
        <v>49.280201084050709</v>
      </c>
      <c r="AG129" s="960">
        <f>SUMIF('Operating_EY(M)'!$3:$3,'Waterfall_EY(Q)'!AG$3,'Operating_EY(M)'!129:129)</f>
        <v>39.145112324502492</v>
      </c>
      <c r="AH129" s="960">
        <f>SUMIF('Operating_EY(M)'!$3:$3,'Waterfall_EY(Q)'!AH$3,'Operating_EY(M)'!129:129)</f>
        <v>17.905330664940792</v>
      </c>
      <c r="AI129" s="960">
        <f>SUMIF('Operating_EY(M)'!$3:$3,'Waterfall_EY(Q)'!AI$3,'Operating_EY(M)'!129:129)</f>
        <v>19.544148626892614</v>
      </c>
      <c r="AJ129" s="960">
        <f>SUMIF('Operating_EY(M)'!$3:$3,'Waterfall_EY(Q)'!AJ$3,'Operating_EY(M)'!129:129)</f>
        <v>48.36266535223784</v>
      </c>
      <c r="AK129" s="960">
        <f>SUMIF('Operating_EY(M)'!$3:$3,'Waterfall_EY(Q)'!AK$3,'Operating_EY(M)'!129:129)</f>
        <v>37.208824886488543</v>
      </c>
      <c r="AL129" s="960">
        <f>SUMIF('Operating_EY(M)'!$3:$3,'Waterfall_EY(Q)'!AL$3,'Operating_EY(M)'!129:129)</f>
        <v>15.171030068601926</v>
      </c>
    </row>
    <row r="130" spans="2:40" s="750" customFormat="1" ht="16.899999999999999" customHeight="1">
      <c r="B130" s="1491" t="s">
        <v>1219</v>
      </c>
      <c r="C130" s="842"/>
      <c r="D130" s="842"/>
      <c r="E130" s="1240"/>
      <c r="F130" s="1376">
        <f t="shared" si="19"/>
        <v>1348.750366184986</v>
      </c>
      <c r="G130" s="960">
        <f>SUMIF('Operating_EY(M)'!$3:$3,'Waterfall_EY(Q)'!G$3,'Operating_EY(M)'!130:130)</f>
        <v>17.889968273987591</v>
      </c>
      <c r="H130" s="960">
        <f>SUMIF('Operating_EY(M)'!$3:$3,'Waterfall_EY(Q)'!H$3,'Operating_EY(M)'!130:130)</f>
        <v>57.567194026106243</v>
      </c>
      <c r="I130" s="960">
        <f>SUMIF('Operating_EY(M)'!$3:$3,'Waterfall_EY(Q)'!I$3,'Operating_EY(M)'!130:130)</f>
        <v>64.342241395706253</v>
      </c>
      <c r="J130" s="1969">
        <f>SUMIF('Operating_EY(M)'!$3:$3,'Waterfall_EY(Q)'!J$3,'Operating_EY(M)'!130:130)</f>
        <v>28.794392077323153</v>
      </c>
      <c r="K130" s="960">
        <f>SUMIF('Operating_EY(M)'!$3:$3,'Waterfall_EY(Q)'!K$3,'Operating_EY(M)'!130:130)</f>
        <v>17.889968273987591</v>
      </c>
      <c r="L130" s="960">
        <f>SUMIF('Operating_EY(M)'!$3:$3,'Waterfall_EY(Q)'!L$3,'Operating_EY(M)'!130:130)</f>
        <v>57.567194026106243</v>
      </c>
      <c r="M130" s="960">
        <f>SUMIF('Operating_EY(M)'!$3:$3,'Waterfall_EY(Q)'!M$3,'Operating_EY(M)'!130:130)</f>
        <v>64.342241395706253</v>
      </c>
      <c r="N130" s="960">
        <f>SUMIF('Operating_EY(M)'!$3:$3,'Waterfall_EY(Q)'!N$3,'Operating_EY(M)'!130:130)</f>
        <v>28.794392077323153</v>
      </c>
      <c r="O130" s="960">
        <f>SUMIF('Operating_EY(M)'!$3:$3,'Waterfall_EY(Q)'!O$3,'Operating_EY(M)'!130:130)</f>
        <v>17.889968273987591</v>
      </c>
      <c r="P130" s="960">
        <f>SUMIF('Operating_EY(M)'!$3:$3,'Waterfall_EY(Q)'!P$3,'Operating_EY(M)'!130:130)</f>
        <v>57.567194026106243</v>
      </c>
      <c r="Q130" s="960">
        <f>SUMIF('Operating_EY(M)'!$3:$3,'Waterfall_EY(Q)'!Q$3,'Operating_EY(M)'!130:130)</f>
        <v>64.342241395706253</v>
      </c>
      <c r="R130" s="960">
        <f>SUMIF('Operating_EY(M)'!$3:$3,'Waterfall_EY(Q)'!R$3,'Operating_EY(M)'!130:130)</f>
        <v>28.794392077323153</v>
      </c>
      <c r="S130" s="960">
        <f>SUMIF('Operating_EY(M)'!$3:$3,'Waterfall_EY(Q)'!S$3,'Operating_EY(M)'!130:130)</f>
        <v>17.889968273987591</v>
      </c>
      <c r="T130" s="960">
        <f>SUMIF('Operating_EY(M)'!$3:$3,'Waterfall_EY(Q)'!T$3,'Operating_EY(M)'!130:130)</f>
        <v>57.567194026106243</v>
      </c>
      <c r="U130" s="960">
        <f>SUMIF('Operating_EY(M)'!$3:$3,'Waterfall_EY(Q)'!U$3,'Operating_EY(M)'!130:130)</f>
        <v>64.342241395706253</v>
      </c>
      <c r="V130" s="960">
        <f>SUMIF('Operating_EY(M)'!$3:$3,'Waterfall_EY(Q)'!V$3,'Operating_EY(M)'!130:130)</f>
        <v>28.794392077323153</v>
      </c>
      <c r="W130" s="960">
        <f>SUMIF('Operating_EY(M)'!$3:$3,'Waterfall_EY(Q)'!W$3,'Operating_EY(M)'!130:130)</f>
        <v>17.889968273987591</v>
      </c>
      <c r="X130" s="960">
        <f>SUMIF('Operating_EY(M)'!$3:$3,'Waterfall_EY(Q)'!X$3,'Operating_EY(M)'!130:130)</f>
        <v>57.567194026106243</v>
      </c>
      <c r="Y130" s="960">
        <f>SUMIF('Operating_EY(M)'!$3:$3,'Waterfall_EY(Q)'!Y$3,'Operating_EY(M)'!130:130)</f>
        <v>64.342241395706253</v>
      </c>
      <c r="Z130" s="960">
        <f>SUMIF('Operating_EY(M)'!$3:$3,'Waterfall_EY(Q)'!Z$3,'Operating_EY(M)'!130:130)</f>
        <v>28.794392077323153</v>
      </c>
      <c r="AA130" s="960">
        <f>SUMIF('Operating_EY(M)'!$3:$3,'Waterfall_EY(Q)'!AA$3,'Operating_EY(M)'!130:130)</f>
        <v>17.889968273987591</v>
      </c>
      <c r="AB130" s="960">
        <f>SUMIF('Operating_EY(M)'!$3:$3,'Waterfall_EY(Q)'!AB$3,'Operating_EY(M)'!130:130)</f>
        <v>57.567194026106243</v>
      </c>
      <c r="AC130" s="960">
        <f>SUMIF('Operating_EY(M)'!$3:$3,'Waterfall_EY(Q)'!AC$3,'Operating_EY(M)'!130:130)</f>
        <v>64.342241395706253</v>
      </c>
      <c r="AD130" s="960">
        <f>SUMIF('Operating_EY(M)'!$3:$3,'Waterfall_EY(Q)'!AD$3,'Operating_EY(M)'!130:130)</f>
        <v>28.794392077323153</v>
      </c>
      <c r="AE130" s="960">
        <f>SUMIF('Operating_EY(M)'!$3:$3,'Waterfall_EY(Q)'!AE$3,'Operating_EY(M)'!130:130)</f>
        <v>17.889968273987591</v>
      </c>
      <c r="AF130" s="960">
        <f>SUMIF('Operating_EY(M)'!$3:$3,'Waterfall_EY(Q)'!AF$3,'Operating_EY(M)'!130:130)</f>
        <v>57.567194026106243</v>
      </c>
      <c r="AG130" s="960">
        <f>SUMIF('Operating_EY(M)'!$3:$3,'Waterfall_EY(Q)'!AG$3,'Operating_EY(M)'!130:130)</f>
        <v>64.342241395706253</v>
      </c>
      <c r="AH130" s="960">
        <f>SUMIF('Operating_EY(M)'!$3:$3,'Waterfall_EY(Q)'!AH$3,'Operating_EY(M)'!130:130)</f>
        <v>28.794392077323153</v>
      </c>
      <c r="AI130" s="960">
        <f>SUMIF('Operating_EY(M)'!$3:$3,'Waterfall_EY(Q)'!AI$3,'Operating_EY(M)'!130:130)</f>
        <v>17.889968273987591</v>
      </c>
      <c r="AJ130" s="960">
        <f>SUMIF('Operating_EY(M)'!$3:$3,'Waterfall_EY(Q)'!AJ$3,'Operating_EY(M)'!130:130)</f>
        <v>57.567194026106243</v>
      </c>
      <c r="AK130" s="960">
        <f>SUMIF('Operating_EY(M)'!$3:$3,'Waterfall_EY(Q)'!AK$3,'Operating_EY(M)'!130:130)</f>
        <v>64.342241395706253</v>
      </c>
      <c r="AL130" s="960">
        <f>SUMIF('Operating_EY(M)'!$3:$3,'Waterfall_EY(Q)'!AL$3,'Operating_EY(M)'!130:130)</f>
        <v>28.794392077323153</v>
      </c>
    </row>
    <row r="131" spans="2:40" s="750" customFormat="1" ht="16.899999999999999" customHeight="1">
      <c r="B131" s="1491" t="s">
        <v>1554</v>
      </c>
      <c r="C131" s="842"/>
      <c r="D131" s="842"/>
      <c r="E131" s="1240"/>
      <c r="F131" s="1376">
        <f t="shared" si="19"/>
        <v>1005.4290324616037</v>
      </c>
      <c r="G131" s="1953">
        <f>SUMIF('Operating_EY(M)'!$3:$3,'Waterfall_EY(Q)'!G$3,'Operating_EY(M)'!131:131)</f>
        <v>17.889968273987591</v>
      </c>
      <c r="H131" s="1953">
        <f>SUMIF('Operating_EY(M)'!$3:$3,'Waterfall_EY(Q)'!H$3,'Operating_EY(M)'!131:131)</f>
        <v>57.567194026106243</v>
      </c>
      <c r="I131" s="1953">
        <f>SUMIF('Operating_EY(M)'!$3:$3,'Waterfall_EY(Q)'!I$3,'Operating_EY(M)'!131:131)</f>
        <v>64.342241395706253</v>
      </c>
      <c r="J131" s="1969">
        <f>SUMIF('Operating_EY(M)'!$3:$3,'Waterfall_EY(Q)'!J$3,'Operating_EY(M)'!131:131)</f>
        <v>28.794392077323153</v>
      </c>
      <c r="K131" s="1953">
        <f>SUMIF('Operating_EY(M)'!$3:$3,'Waterfall_EY(Q)'!K$3,'Operating_EY(M)'!131:131)</f>
        <v>8.1686279901500907</v>
      </c>
      <c r="L131" s="1953">
        <f>SUMIF('Operating_EY(M)'!$3:$3,'Waterfall_EY(Q)'!L$3,'Operating_EY(M)'!131:131)</f>
        <v>44.085948654063586</v>
      </c>
      <c r="M131" s="1953">
        <f>SUMIF('Operating_EY(M)'!$3:$3,'Waterfall_EY(Q)'!M$3,'Operating_EY(M)'!131:131)</f>
        <v>30.974103598044362</v>
      </c>
      <c r="N131" s="1953">
        <f>SUMIF('Operating_EY(M)'!$3:$3,'Waterfall_EY(Q)'!N$3,'Operating_EY(M)'!131:131)</f>
        <v>23.523549948215361</v>
      </c>
      <c r="O131" s="1953">
        <f>SUMIF('Operating_EY(M)'!$3:$3,'Waterfall_EY(Q)'!O$3,'Operating_EY(M)'!131:131)</f>
        <v>9.843312279835672</v>
      </c>
      <c r="P131" s="1953">
        <f>SUMIF('Operating_EY(M)'!$3:$3,'Waterfall_EY(Q)'!P$3,'Operating_EY(M)'!131:131)</f>
        <v>50.102799703454934</v>
      </c>
      <c r="Q131" s="1953">
        <f>SUMIF('Operating_EY(M)'!$3:$3,'Waterfall_EY(Q)'!Q$3,'Operating_EY(M)'!131:131)</f>
        <v>35.165885361649259</v>
      </c>
      <c r="R131" s="1953">
        <f>SUMIF('Operating_EY(M)'!$3:$3,'Waterfall_EY(Q)'!R$3,'Operating_EY(M)'!131:131)</f>
        <v>26.056620927716416</v>
      </c>
      <c r="S131" s="1953">
        <f>SUMIF('Operating_EY(M)'!$3:$3,'Waterfall_EY(Q)'!S$3,'Operating_EY(M)'!131:131)</f>
        <v>23.425550739137378</v>
      </c>
      <c r="T131" s="1953">
        <f>SUMIF('Operating_EY(M)'!$3:$3,'Waterfall_EY(Q)'!T$3,'Operating_EY(M)'!131:131)</f>
        <v>55.261866524391479</v>
      </c>
      <c r="U131" s="1953">
        <f>SUMIF('Operating_EY(M)'!$3:$3,'Waterfall_EY(Q)'!U$3,'Operating_EY(M)'!131:131)</f>
        <v>38.701996056627884</v>
      </c>
      <c r="V131" s="1953">
        <f>SUMIF('Operating_EY(M)'!$3:$3,'Waterfall_EY(Q)'!V$3,'Operating_EY(M)'!131:131)</f>
        <v>18.173638404384896</v>
      </c>
      <c r="W131" s="1953">
        <f>SUMIF('Operating_EY(M)'!$3:$3,'Waterfall_EY(Q)'!W$3,'Operating_EY(M)'!131:131)</f>
        <v>21.956718866586147</v>
      </c>
      <c r="X131" s="1953">
        <f>SUMIF('Operating_EY(M)'!$3:$3,'Waterfall_EY(Q)'!X$3,'Operating_EY(M)'!131:131)</f>
        <v>48.895844690316537</v>
      </c>
      <c r="Y131" s="1953">
        <f>SUMIF('Operating_EY(M)'!$3:$3,'Waterfall_EY(Q)'!Y$3,'Operating_EY(M)'!131:131)</f>
        <v>39.448728221395022</v>
      </c>
      <c r="Z131" s="1953">
        <f>SUMIF('Operating_EY(M)'!$3:$3,'Waterfall_EY(Q)'!Z$3,'Operating_EY(M)'!131:131)</f>
        <v>20.093941561065066</v>
      </c>
      <c r="AA131" s="1953">
        <f>SUMIF('Operating_EY(M)'!$3:$3,'Waterfall_EY(Q)'!AA$3,'Operating_EY(M)'!131:131)</f>
        <v>16.637375158174123</v>
      </c>
      <c r="AB131" s="1953">
        <f>SUMIF('Operating_EY(M)'!$3:$3,'Waterfall_EY(Q)'!AB$3,'Operating_EY(M)'!131:131)</f>
        <v>48.410950543514751</v>
      </c>
      <c r="AC131" s="1953">
        <f>SUMIF('Operating_EY(M)'!$3:$3,'Waterfall_EY(Q)'!AC$3,'Operating_EY(M)'!131:131)</f>
        <v>41.616706434580827</v>
      </c>
      <c r="AD131" s="1953">
        <f>SUMIF('Operating_EY(M)'!$3:$3,'Waterfall_EY(Q)'!AD$3,'Operating_EY(M)'!131:131)</f>
        <v>14.435991181596828</v>
      </c>
      <c r="AE131" s="1953">
        <f>SUMIF('Operating_EY(M)'!$3:$3,'Waterfall_EY(Q)'!AE$3,'Operating_EY(M)'!131:131)</f>
        <v>17.899498136636431</v>
      </c>
      <c r="AF131" s="1953">
        <f>SUMIF('Operating_EY(M)'!$3:$3,'Waterfall_EY(Q)'!AF$3,'Operating_EY(M)'!131:131)</f>
        <v>44.352180975645638</v>
      </c>
      <c r="AG131" s="1953">
        <f>SUMIF('Operating_EY(M)'!$3:$3,'Waterfall_EY(Q)'!AG$3,'Operating_EY(M)'!131:131)</f>
        <v>35.230601092052247</v>
      </c>
      <c r="AH131" s="1953">
        <f>SUMIF('Operating_EY(M)'!$3:$3,'Waterfall_EY(Q)'!AH$3,'Operating_EY(M)'!131:131)</f>
        <v>16.11479759844671</v>
      </c>
      <c r="AI131" s="1953">
        <f>SUMIF('Operating_EY(M)'!$3:$3,'Waterfall_EY(Q)'!AI$3,'Operating_EY(M)'!131:131)</f>
        <v>17.589733764203352</v>
      </c>
      <c r="AJ131" s="1953">
        <f>SUMIF('Operating_EY(M)'!$3:$3,'Waterfall_EY(Q)'!AJ$3,'Operating_EY(M)'!131:131)</f>
        <v>43.526398817014055</v>
      </c>
      <c r="AK131" s="1953">
        <f>SUMIF('Operating_EY(M)'!$3:$3,'Waterfall_EY(Q)'!AK$3,'Operating_EY(M)'!131:131)</f>
        <v>33.487942397839696</v>
      </c>
      <c r="AL131" s="1953">
        <f>SUMIF('Operating_EY(M)'!$3:$3,'Waterfall_EY(Q)'!AL$3,'Operating_EY(M)'!131:131)</f>
        <v>13.653927061741733</v>
      </c>
    </row>
    <row r="132" spans="2:40" s="760" customFormat="1" ht="17.25" customHeight="1">
      <c r="B132" s="754" t="s">
        <v>684</v>
      </c>
      <c r="C132" s="755"/>
      <c r="D132" s="756"/>
      <c r="E132" s="957"/>
      <c r="F132" s="957"/>
      <c r="G132" s="839">
        <f>G128/G133</f>
        <v>0.40591349300066654</v>
      </c>
      <c r="H132" s="839">
        <f t="shared" ref="H132:AL132" si="21">H128/H133</f>
        <v>0.65236681763384108</v>
      </c>
      <c r="I132" s="839">
        <f t="shared" si="21"/>
        <v>0.68822748736329931</v>
      </c>
      <c r="J132" s="1974">
        <f t="shared" si="21"/>
        <v>0.50602375972707569</v>
      </c>
      <c r="K132" s="839">
        <f t="shared" si="21"/>
        <v>0.26155281042640638</v>
      </c>
      <c r="L132" s="839">
        <f t="shared" si="21"/>
        <v>0.57321421365133851</v>
      </c>
      <c r="M132" s="839">
        <f t="shared" si="21"/>
        <v>0.50440209289700355</v>
      </c>
      <c r="N132" s="839">
        <f t="shared" si="21"/>
        <v>0.44710597676767988</v>
      </c>
      <c r="O132" s="839">
        <f t="shared" si="21"/>
        <v>0.27437088803953202</v>
      </c>
      <c r="P132" s="839">
        <f t="shared" si="21"/>
        <v>0.58843563322387271</v>
      </c>
      <c r="Q132" s="839">
        <f t="shared" si="21"/>
        <v>0.51816498397824251</v>
      </c>
      <c r="R132" s="839">
        <f t="shared" si="21"/>
        <v>0.4495186409994309</v>
      </c>
      <c r="S132" s="839">
        <f t="shared" si="21"/>
        <v>0.41377263637759015</v>
      </c>
      <c r="T132" s="839">
        <f t="shared" si="21"/>
        <v>0.59945272204179834</v>
      </c>
      <c r="U132" s="839">
        <f t="shared" si="21"/>
        <v>0.52885113670125017</v>
      </c>
      <c r="V132" s="839">
        <f t="shared" si="21"/>
        <v>0.36058632605810698</v>
      </c>
      <c r="W132" s="839">
        <f t="shared" si="21"/>
        <v>0.39148891628883659</v>
      </c>
      <c r="X132" s="839">
        <f t="shared" si="21"/>
        <v>0.56521996049449696</v>
      </c>
      <c r="Y132" s="839">
        <f t="shared" si="21"/>
        <v>0.52184911164546588</v>
      </c>
      <c r="Z132" s="839">
        <f t="shared" si="21"/>
        <v>0.37061990853488258</v>
      </c>
      <c r="AA132" s="839">
        <f t="shared" si="21"/>
        <v>0.32272409085093767</v>
      </c>
      <c r="AB132" s="839">
        <f t="shared" si="21"/>
        <v>0.55013320637627372</v>
      </c>
      <c r="AC132" s="839">
        <f t="shared" si="21"/>
        <v>0.51997265330025288</v>
      </c>
      <c r="AD132" s="839">
        <f t="shared" si="21"/>
        <v>0.29250335848790088</v>
      </c>
      <c r="AE132" s="839">
        <f t="shared" si="21"/>
        <v>0.32438572788999753</v>
      </c>
      <c r="AF132" s="839">
        <f t="shared" si="21"/>
        <v>0.52109287831311324</v>
      </c>
      <c r="AG132" s="839">
        <f t="shared" si="21"/>
        <v>0.47463757405761742</v>
      </c>
      <c r="AH132" s="839">
        <f t="shared" si="21"/>
        <v>0.30589516942600281</v>
      </c>
      <c r="AI132" s="839">
        <f t="shared" si="21"/>
        <v>0.31607999700288986</v>
      </c>
      <c r="AJ132" s="839">
        <f t="shared" si="21"/>
        <v>0.50815422116121667</v>
      </c>
      <c r="AK132" s="839">
        <f t="shared" si="21"/>
        <v>0.45457691737208433</v>
      </c>
      <c r="AL132" s="839">
        <f t="shared" si="21"/>
        <v>0.26864128394453357</v>
      </c>
    </row>
    <row r="133" spans="2:40" s="760" customFormat="1" ht="17.25" customHeight="1">
      <c r="B133" s="840" t="s">
        <v>685</v>
      </c>
      <c r="C133" s="755"/>
      <c r="D133" s="756"/>
      <c r="E133" s="957"/>
      <c r="F133" s="1376">
        <f>SUM(G133:AL133)</f>
        <v>2098.4540313763118</v>
      </c>
      <c r="G133" s="849">
        <f t="shared" ref="G133:AL133" si="22">G14+G28+G32+G43+G65+G110</f>
        <v>44.073352037987583</v>
      </c>
      <c r="H133" s="849">
        <f t="shared" si="22"/>
        <v>88.243596194706242</v>
      </c>
      <c r="I133" s="849">
        <f t="shared" si="22"/>
        <v>93.489787282706246</v>
      </c>
      <c r="J133" s="1975">
        <f t="shared" si="22"/>
        <v>56.903241248698315</v>
      </c>
      <c r="K133" s="849">
        <f t="shared" si="22"/>
        <v>31.231275920273518</v>
      </c>
      <c r="L133" s="849">
        <f t="shared" si="22"/>
        <v>76.910075856700871</v>
      </c>
      <c r="M133" s="849">
        <f t="shared" si="22"/>
        <v>61.40756359702322</v>
      </c>
      <c r="N133" s="849">
        <f t="shared" si="22"/>
        <v>52.612917676200965</v>
      </c>
      <c r="O133" s="849">
        <f t="shared" si="22"/>
        <v>35.875935490712209</v>
      </c>
      <c r="P133" s="849">
        <f t="shared" si="22"/>
        <v>85.145760852305699</v>
      </c>
      <c r="Q133" s="849">
        <f t="shared" si="22"/>
        <v>67.86619406749773</v>
      </c>
      <c r="R133" s="849">
        <f t="shared" si="22"/>
        <v>57.965607098704069</v>
      </c>
      <c r="S133" s="849">
        <f t="shared" si="22"/>
        <v>56.614547893303133</v>
      </c>
      <c r="T133" s="849">
        <f t="shared" si="22"/>
        <v>92.187197576088749</v>
      </c>
      <c r="U133" s="849">
        <f t="shared" si="22"/>
        <v>73.181266656690156</v>
      </c>
      <c r="V133" s="849">
        <f t="shared" si="22"/>
        <v>50.400242857396343</v>
      </c>
      <c r="W133" s="849">
        <f t="shared" si="22"/>
        <v>56.085160915224229</v>
      </c>
      <c r="X133" s="849">
        <f t="shared" si="22"/>
        <v>86.507639694002975</v>
      </c>
      <c r="Y133" s="849">
        <f t="shared" si="22"/>
        <v>75.594127384843986</v>
      </c>
      <c r="Z133" s="849">
        <f t="shared" si="22"/>
        <v>54.21711326976336</v>
      </c>
      <c r="AA133" s="849">
        <f t="shared" si="22"/>
        <v>51.552938345277497</v>
      </c>
      <c r="AB133" s="849">
        <f t="shared" si="22"/>
        <v>87.998597398614748</v>
      </c>
      <c r="AC133" s="849">
        <f t="shared" si="22"/>
        <v>80.036336854333925</v>
      </c>
      <c r="AD133" s="849">
        <f t="shared" si="22"/>
        <v>49.353249330960963</v>
      </c>
      <c r="AE133" s="849">
        <f t="shared" si="22"/>
        <v>55.179672216363144</v>
      </c>
      <c r="AF133" s="849">
        <f t="shared" si="22"/>
        <v>85.113773036436299</v>
      </c>
      <c r="AG133" s="849">
        <f t="shared" si="22"/>
        <v>74.22632134002842</v>
      </c>
      <c r="AH133" s="849">
        <f t="shared" si="22"/>
        <v>52.680784821431907</v>
      </c>
      <c r="AI133" s="849">
        <f t="shared" si="22"/>
        <v>55.649626458464354</v>
      </c>
      <c r="AJ133" s="849">
        <f t="shared" si="22"/>
        <v>85.65588359681243</v>
      </c>
      <c r="AK133" s="849">
        <f t="shared" si="22"/>
        <v>73.668374081627306</v>
      </c>
      <c r="AL133" s="849">
        <f t="shared" si="22"/>
        <v>50.825870325131646</v>
      </c>
    </row>
    <row r="134" spans="2:40" s="750" customFormat="1" ht="16.899999999999999" customHeight="1">
      <c r="B134" s="751" t="s">
        <v>686</v>
      </c>
      <c r="C134" s="741"/>
      <c r="D134" s="741"/>
      <c r="E134" s="1293">
        <f>F134-'Operating_EY(M)'!F134</f>
        <v>0</v>
      </c>
      <c r="F134" s="836">
        <f>SUM(G134:AL134)</f>
        <v>-136.01575035017692</v>
      </c>
      <c r="G134" s="837">
        <f>G136+G137+G139+G143</f>
        <v>3.202182963140384</v>
      </c>
      <c r="H134" s="837">
        <f t="shared" ref="H134:AL134" si="23">H136+H137+H139+H143</f>
        <v>-22.89620159877385</v>
      </c>
      <c r="I134" s="837">
        <f t="shared" si="23"/>
        <v>-5.9549553715062444</v>
      </c>
      <c r="J134" s="1976">
        <f t="shared" si="23"/>
        <v>1.8748988502745916</v>
      </c>
      <c r="K134" s="837">
        <f t="shared" si="23"/>
        <v>15.503682711000675</v>
      </c>
      <c r="L134" s="837">
        <f t="shared" si="23"/>
        <v>-14.264476646133042</v>
      </c>
      <c r="M134" s="837">
        <f t="shared" si="23"/>
        <v>9.4671788740496208</v>
      </c>
      <c r="N134" s="837">
        <f t="shared" si="23"/>
        <v>3.5331753456272708E-2</v>
      </c>
      <c r="O134" s="837">
        <f t="shared" si="23"/>
        <v>-3.3481916427619054</v>
      </c>
      <c r="P134" s="837">
        <f t="shared" si="23"/>
        <v>-31.803284740253748</v>
      </c>
      <c r="Q134" s="837">
        <f t="shared" si="23"/>
        <v>10.231526161593314</v>
      </c>
      <c r="R134" s="837">
        <f t="shared" si="23"/>
        <v>-1.3728270317623341</v>
      </c>
      <c r="S134" s="837">
        <f t="shared" si="23"/>
        <v>-9.1267427056936512</v>
      </c>
      <c r="T134" s="837">
        <f t="shared" si="23"/>
        <v>-16.727010565787715</v>
      </c>
      <c r="U134" s="837">
        <f t="shared" si="23"/>
        <v>9.1853933093988633</v>
      </c>
      <c r="V134" s="837">
        <f t="shared" si="23"/>
        <v>1.4284075070482487</v>
      </c>
      <c r="W134" s="837">
        <f t="shared" si="23"/>
        <v>-1.8926209644098719</v>
      </c>
      <c r="X134" s="837">
        <f t="shared" si="23"/>
        <v>-18.711991921343508</v>
      </c>
      <c r="Y134" s="837">
        <f t="shared" si="23"/>
        <v>4.3374466714766715</v>
      </c>
      <c r="Z134" s="837">
        <f t="shared" si="23"/>
        <v>-9.3214696599130775</v>
      </c>
      <c r="AA134" s="837">
        <f t="shared" si="23"/>
        <v>0.57547458245028227</v>
      </c>
      <c r="AB134" s="837">
        <f t="shared" si="23"/>
        <v>-21.599968019757313</v>
      </c>
      <c r="AC134" s="837">
        <f t="shared" si="23"/>
        <v>6.5456588492480963</v>
      </c>
      <c r="AD134" s="837">
        <f t="shared" si="23"/>
        <v>-9.2221289225136598</v>
      </c>
      <c r="AE134" s="837">
        <f t="shared" si="23"/>
        <v>-0.79403301378770341</v>
      </c>
      <c r="AF134" s="837">
        <f t="shared" si="23"/>
        <v>-19.963497462142506</v>
      </c>
      <c r="AG134" s="837">
        <f t="shared" si="23"/>
        <v>5.6135195182617306</v>
      </c>
      <c r="AH134" s="837">
        <f t="shared" si="23"/>
        <v>-3.8840678751960134</v>
      </c>
      <c r="AI134" s="837">
        <f t="shared" si="23"/>
        <v>-0.36452223294595099</v>
      </c>
      <c r="AJ134" s="837">
        <f t="shared" si="23"/>
        <v>-20.909911243810434</v>
      </c>
      <c r="AK134" s="837">
        <f t="shared" si="23"/>
        <v>5.7573135940770337</v>
      </c>
      <c r="AL134" s="837">
        <f t="shared" si="23"/>
        <v>2.3841359228398145</v>
      </c>
      <c r="AN134" s="1509">
        <f>SUM(J134:AL134)</f>
        <v>-110.3667763430372</v>
      </c>
    </row>
    <row r="135" spans="2:40" s="750" customFormat="1" ht="16.899999999999999" customHeight="1" outlineLevel="1">
      <c r="B135" s="841"/>
      <c r="C135" s="842"/>
      <c r="D135" s="842"/>
      <c r="E135" s="843"/>
      <c r="F135" s="799"/>
      <c r="G135" s="844"/>
      <c r="H135" s="844"/>
      <c r="I135" s="844"/>
      <c r="J135" s="1977"/>
      <c r="K135" s="844"/>
      <c r="L135" s="844"/>
      <c r="M135" s="844"/>
      <c r="N135" s="844"/>
      <c r="O135" s="844"/>
      <c r="P135" s="844"/>
      <c r="Q135" s="844"/>
      <c r="R135" s="844"/>
      <c r="S135" s="844"/>
      <c r="T135" s="844"/>
      <c r="U135" s="844"/>
      <c r="V135" s="844"/>
      <c r="W135" s="844"/>
      <c r="X135" s="844"/>
      <c r="Y135" s="844"/>
      <c r="Z135" s="844"/>
      <c r="AA135" s="844"/>
      <c r="AB135" s="844"/>
      <c r="AC135" s="844"/>
      <c r="AD135" s="844"/>
      <c r="AE135" s="844"/>
      <c r="AF135" s="844"/>
      <c r="AG135" s="844"/>
      <c r="AH135" s="844"/>
      <c r="AI135" s="844"/>
      <c r="AJ135" s="844"/>
      <c r="AK135" s="844"/>
      <c r="AL135" s="844"/>
    </row>
    <row r="136" spans="2:40" ht="17.25" customHeight="1" outlineLevel="1">
      <c r="B136" s="845" t="s">
        <v>687</v>
      </c>
      <c r="C136" s="810"/>
      <c r="D136" s="811"/>
      <c r="E136" s="846" t="s">
        <v>237</v>
      </c>
      <c r="F136" s="960">
        <f>SUM(G136:AL136)</f>
        <v>-54.915989256875001</v>
      </c>
      <c r="G136" s="960">
        <f>SUMIF('Operating_EY(M)'!$3:$3,'Waterfall_EY(Q)'!G$3,'Operating_EY(M)'!136:136)</f>
        <v>-6.9447329800000004</v>
      </c>
      <c r="H136" s="960">
        <f>SUMIF('Operating_EY(M)'!$3:$3,'Waterfall_EY(Q)'!H$3,'Operating_EY(M)'!136:136)</f>
        <v>-5.32582852</v>
      </c>
      <c r="I136" s="960">
        <f>SUMIF('Operating_EY(M)'!$3:$3,'Waterfall_EY(Q)'!I$3,'Operating_EY(M)'!136:136)</f>
        <v>-3.6267262899999997</v>
      </c>
      <c r="J136" s="1969">
        <f>SUMIF('Operating_EY(M)'!$3:$3,'Waterfall_EY(Q)'!J$3,'Operating_EY(M)'!136:136)</f>
        <v>-2.000712</v>
      </c>
      <c r="K136" s="960">
        <f>SUMIF('Operating_EY(M)'!$3:$3,'Waterfall_EY(Q)'!K$3,'Operating_EY(M)'!136:136)</f>
        <v>-1.0249999999999999</v>
      </c>
      <c r="L136" s="960">
        <f>SUMIF('Operating_EY(M)'!$3:$3,'Waterfall_EY(Q)'!L$3,'Operating_EY(M)'!136:136)</f>
        <v>0</v>
      </c>
      <c r="M136" s="960">
        <f>SUMIF('Operating_EY(M)'!$3:$3,'Waterfall_EY(Q)'!M$3,'Operating_EY(M)'!136:136)</f>
        <v>-1.2884463482600002</v>
      </c>
      <c r="N136" s="960">
        <f>SUMIF('Operating_EY(M)'!$3:$3,'Waterfall_EY(Q)'!N$3,'Operating_EY(M)'!136:136)</f>
        <v>-1.30184257473</v>
      </c>
      <c r="O136" s="960">
        <f>SUMIF('Operating_EY(M)'!$3:$3,'Waterfall_EY(Q)'!O$3,'Operating_EY(M)'!136:136)</f>
        <v>-1.31523880119</v>
      </c>
      <c r="P136" s="960">
        <f>SUMIF('Operating_EY(M)'!$3:$3,'Waterfall_EY(Q)'!P$3,'Operating_EY(M)'!136:136)</f>
        <v>-1.31523880119</v>
      </c>
      <c r="Q136" s="960">
        <f>SUMIF('Operating_EY(M)'!$3:$3,'Waterfall_EY(Q)'!Q$3,'Operating_EY(M)'!136:136)</f>
        <v>-1.3343886390899999</v>
      </c>
      <c r="R136" s="960">
        <f>SUMIF('Operating_EY(M)'!$3:$3,'Waterfall_EY(Q)'!R$3,'Operating_EY(M)'!136:136)</f>
        <v>-1.3343886390899999</v>
      </c>
      <c r="S136" s="960">
        <f>SUMIF('Operating_EY(M)'!$3:$3,'Waterfall_EY(Q)'!S$3,'Operating_EY(M)'!136:136)</f>
        <v>-1.3481197712199999</v>
      </c>
      <c r="T136" s="960">
        <f>SUMIF('Operating_EY(M)'!$3:$3,'Waterfall_EY(Q)'!T$3,'Operating_EY(M)'!136:136)</f>
        <v>-1.3481197712199999</v>
      </c>
      <c r="U136" s="960">
        <f>SUMIF('Operating_EY(M)'!$3:$3,'Waterfall_EY(Q)'!U$3,'Operating_EY(M)'!136:136)</f>
        <v>-1.3536739446499999</v>
      </c>
      <c r="V136" s="960">
        <f>SUMIF('Operating_EY(M)'!$3:$3,'Waterfall_EY(Q)'!V$3,'Operating_EY(M)'!136:136)</f>
        <v>-1.36774835507</v>
      </c>
      <c r="W136" s="960">
        <f>SUMIF('Operating_EY(M)'!$3:$3,'Waterfall_EY(Q)'!W$3,'Operating_EY(M)'!136:136)</f>
        <v>-1.3818227654999999</v>
      </c>
      <c r="X136" s="960">
        <f>SUMIF('Operating_EY(M)'!$3:$3,'Waterfall_EY(Q)'!X$3,'Operating_EY(M)'!136:136)</f>
        <v>-1.3818227654999999</v>
      </c>
      <c r="Y136" s="960">
        <f>SUMIF('Operating_EY(M)'!$3:$3,'Waterfall_EY(Q)'!Y$3,'Operating_EY(M)'!136:136)</f>
        <v>-1.3672106840964999</v>
      </c>
      <c r="Z136" s="960">
        <f>SUMIF('Operating_EY(M)'!$3:$3,'Waterfall_EY(Q)'!Z$3,'Operating_EY(M)'!136:136)</f>
        <v>-1.3814258386207001</v>
      </c>
      <c r="AA136" s="960">
        <f>SUMIF('Operating_EY(M)'!$3:$3,'Waterfall_EY(Q)'!AA$3,'Operating_EY(M)'!136:136)</f>
        <v>-1.395640993155</v>
      </c>
      <c r="AB136" s="960">
        <f>SUMIF('Operating_EY(M)'!$3:$3,'Waterfall_EY(Q)'!AB$3,'Operating_EY(M)'!136:136)</f>
        <v>-1.395640993155</v>
      </c>
      <c r="AC136" s="960">
        <f>SUMIF('Operating_EY(M)'!$3:$3,'Waterfall_EY(Q)'!AC$3,'Operating_EY(M)'!136:136)</f>
        <v>-1.3972893191466245</v>
      </c>
      <c r="AD136" s="960">
        <f>SUMIF('Operating_EY(M)'!$3:$3,'Waterfall_EY(Q)'!AD$3,'Operating_EY(M)'!136:136)</f>
        <v>-1.4118172070703567</v>
      </c>
      <c r="AE136" s="960">
        <f>SUMIF('Operating_EY(M)'!$3:$3,'Waterfall_EY(Q)'!AE$3,'Operating_EY(M)'!136:136)</f>
        <v>-1.4263450950044112</v>
      </c>
      <c r="AF136" s="960">
        <f>SUMIF('Operating_EY(M)'!$3:$3,'Waterfall_EY(Q)'!AF$3,'Operating_EY(M)'!136:136)</f>
        <v>-1.4263450950044112</v>
      </c>
      <c r="AG136" s="960">
        <f>SUMIF('Operating_EY(M)'!$3:$3,'Waterfall_EY(Q)'!AG$3,'Operating_EY(M)'!136:136)</f>
        <v>-1.4280296841678513</v>
      </c>
      <c r="AH136" s="960">
        <f>SUMIF('Operating_EY(M)'!$3:$3,'Waterfall_EY(Q)'!AH$3,'Operating_EY(M)'!136:136)</f>
        <v>-1.4428771856259059</v>
      </c>
      <c r="AI136" s="960">
        <f>SUMIF('Operating_EY(M)'!$3:$3,'Waterfall_EY(Q)'!AI$3,'Operating_EY(M)'!136:136)</f>
        <v>-1.4577246870945095</v>
      </c>
      <c r="AJ136" s="960">
        <f>SUMIF('Operating_EY(M)'!$3:$3,'Waterfall_EY(Q)'!AJ$3,'Operating_EY(M)'!136:136)</f>
        <v>-1.4577246870945095</v>
      </c>
      <c r="AK136" s="960">
        <f>SUMIF('Operating_EY(M)'!$3:$3,'Waterfall_EY(Q)'!AK$3,'Operating_EY(M)'!136:136)</f>
        <v>-1.4594463372195456</v>
      </c>
      <c r="AL136" s="960">
        <f>SUMIF('Operating_EY(M)'!$3:$3,'Waterfall_EY(Q)'!AL$3,'Operating_EY(M)'!136:136)</f>
        <v>-1.4746204837096779</v>
      </c>
    </row>
    <row r="137" spans="2:40" ht="17.25" customHeight="1" outlineLevel="1">
      <c r="B137" s="845" t="s">
        <v>102</v>
      </c>
      <c r="C137" s="810"/>
      <c r="D137" s="767"/>
      <c r="E137" s="846" t="s">
        <v>237</v>
      </c>
      <c r="F137" s="789">
        <f>SUM(G137:AL137)</f>
        <v>-85.19797282210115</v>
      </c>
      <c r="G137" s="960">
        <f>SUMIF('Operating_EY(M)'!$3:$3,'Waterfall_EY(Q)'!G$3,'Operating_EY(M)'!137:137)</f>
        <v>-2.1501092000000002</v>
      </c>
      <c r="H137" s="960">
        <f>SUMIF('Operating_EY(M)'!$3:$3,'Waterfall_EY(Q)'!H$3,'Operating_EY(M)'!137:137)</f>
        <v>-0.22730701000000003</v>
      </c>
      <c r="I137" s="960">
        <f>SUMIF('Operating_EY(M)'!$3:$3,'Waterfall_EY(Q)'!I$3,'Operating_EY(M)'!137:137)</f>
        <v>-1.0452965999999999</v>
      </c>
      <c r="J137" s="1969">
        <f>SUMIF('Operating_EY(M)'!$3:$3,'Waterfall_EY(Q)'!J$3,'Operating_EY(M)'!137:137)</f>
        <v>-0.43</v>
      </c>
      <c r="K137" s="960">
        <f>SUMIF('Operating_EY(M)'!$3:$3,'Waterfall_EY(Q)'!K$3,'Operating_EY(M)'!137:137)</f>
        <v>-0.15</v>
      </c>
      <c r="L137" s="960">
        <f>SUMIF('Operating_EY(M)'!$3:$3,'Waterfall_EY(Q)'!L$3,'Operating_EY(M)'!137:137)</f>
        <v>-0.18</v>
      </c>
      <c r="M137" s="960">
        <f>SUMIF('Operating_EY(M)'!$3:$3,'Waterfall_EY(Q)'!M$3,'Operating_EY(M)'!137:137)</f>
        <v>-0.22</v>
      </c>
      <c r="N137" s="960">
        <f>SUMIF('Operating_EY(M)'!$3:$3,'Waterfall_EY(Q)'!N$3,'Operating_EY(M)'!137:137)</f>
        <v>-1.784475</v>
      </c>
      <c r="O137" s="960">
        <f>SUMIF('Operating_EY(M)'!$3:$3,'Waterfall_EY(Q)'!O$3,'Operating_EY(M)'!137:137)</f>
        <v>0</v>
      </c>
      <c r="P137" s="960">
        <f>SUMIF('Operating_EY(M)'!$3:$3,'Waterfall_EY(Q)'!P$3,'Operating_EY(M)'!137:137)</f>
        <v>-15.4</v>
      </c>
      <c r="Q137" s="960">
        <f>SUMIF('Operating_EY(M)'!$3:$3,'Waterfall_EY(Q)'!Q$3,'Operating_EY(M)'!137:137)</f>
        <v>-0.45</v>
      </c>
      <c r="R137" s="960">
        <f>SUMIF('Operating_EY(M)'!$3:$3,'Waterfall_EY(Q)'!R$3,'Operating_EY(M)'!137:137)</f>
        <v>-3.5918999999999999</v>
      </c>
      <c r="S137" s="960">
        <f>SUMIF('Operating_EY(M)'!$3:$3,'Waterfall_EY(Q)'!S$3,'Operating_EY(M)'!137:137)</f>
        <v>-2.665</v>
      </c>
      <c r="T137" s="960">
        <f>SUMIF('Operating_EY(M)'!$3:$3,'Waterfall_EY(Q)'!T$3,'Operating_EY(M)'!137:137)</f>
        <v>0</v>
      </c>
      <c r="U137" s="960">
        <f>SUMIF('Operating_EY(M)'!$3:$3,'Waterfall_EY(Q)'!U$3,'Operating_EY(M)'!137:137)</f>
        <v>-3.66</v>
      </c>
      <c r="V137" s="960">
        <f>SUMIF('Operating_EY(M)'!$3:$3,'Waterfall_EY(Q)'!V$3,'Operating_EY(M)'!137:137)</f>
        <v>-1.8290869999999999</v>
      </c>
      <c r="W137" s="960">
        <f>SUMIF('Operating_EY(M)'!$3:$3,'Waterfall_EY(Q)'!W$3,'Operating_EY(M)'!137:137)</f>
        <v>0</v>
      </c>
      <c r="X137" s="960">
        <f>SUMIF('Operating_EY(M)'!$3:$3,'Waterfall_EY(Q)'!X$3,'Operating_EY(M)'!137:137)</f>
        <v>0</v>
      </c>
      <c r="Y137" s="960">
        <f>SUMIF('Operating_EY(M)'!$3:$3,'Waterfall_EY(Q)'!Y$3,'Operating_EY(M)'!137:137)</f>
        <v>-3.6966000000000001</v>
      </c>
      <c r="Z137" s="960">
        <f>SUMIF('Operating_EY(M)'!$3:$3,'Waterfall_EY(Q)'!Z$3,'Operating_EY(M)'!137:137)</f>
        <v>-13.021023954481198</v>
      </c>
      <c r="AA137" s="960">
        <f>SUMIF('Operating_EY(M)'!$3:$3,'Waterfall_EY(Q)'!AA$3,'Operating_EY(M)'!137:137)</f>
        <v>0</v>
      </c>
      <c r="AB137" s="960">
        <f>SUMIF('Operating_EY(M)'!$3:$3,'Waterfall_EY(Q)'!AB$3,'Operating_EY(M)'!137:137)</f>
        <v>0</v>
      </c>
      <c r="AC137" s="960">
        <f>SUMIF('Operating_EY(M)'!$3:$3,'Waterfall_EY(Q)'!AC$3,'Operating_EY(M)'!137:137)</f>
        <v>-3.7779252000000048</v>
      </c>
      <c r="AD137" s="960">
        <f>SUMIF('Operating_EY(M)'!$3:$3,'Waterfall_EY(Q)'!AD$3,'Operating_EY(M)'!137:137)</f>
        <v>-13.341007419733229</v>
      </c>
      <c r="AE137" s="960">
        <f>SUMIF('Operating_EY(M)'!$3:$3,'Waterfall_EY(Q)'!AE$3,'Operating_EY(M)'!137:137)</f>
        <v>0</v>
      </c>
      <c r="AF137" s="960">
        <f>SUMIF('Operating_EY(M)'!$3:$3,'Waterfall_EY(Q)'!AF$3,'Operating_EY(M)'!137:137)</f>
        <v>0</v>
      </c>
      <c r="AG137" s="960">
        <f>SUMIF('Operating_EY(M)'!$3:$3,'Waterfall_EY(Q)'!AG$3,'Operating_EY(M)'!137:137)</f>
        <v>-3.8610395544000071</v>
      </c>
      <c r="AH137" s="960">
        <f>SUMIF('Operating_EY(M)'!$3:$3,'Waterfall_EY(Q)'!AH$3,'Operating_EY(M)'!137:137)</f>
        <v>-7.7992125859231107</v>
      </c>
      <c r="AI137" s="960">
        <f>SUMIF('Operating_EY(M)'!$3:$3,'Waterfall_EY(Q)'!AI$3,'Operating_EY(M)'!137:137)</f>
        <v>0</v>
      </c>
      <c r="AJ137" s="960">
        <f>SUMIF('Operating_EY(M)'!$3:$3,'Waterfall_EY(Q)'!AJ$3,'Operating_EY(M)'!137:137)</f>
        <v>0</v>
      </c>
      <c r="AK137" s="960">
        <f>SUMIF('Operating_EY(M)'!$3:$3,'Waterfall_EY(Q)'!AK$3,'Operating_EY(M)'!137:137)</f>
        <v>-3.9459824245968118</v>
      </c>
      <c r="AL137" s="960">
        <f>SUMIF('Operating_EY(M)'!$3:$3,'Waterfall_EY(Q)'!AL$3,'Operating_EY(M)'!137:137)</f>
        <v>-1.972006872966805</v>
      </c>
    </row>
    <row r="138" spans="2:40" ht="17.25" customHeight="1" outlineLevel="1">
      <c r="B138" s="845"/>
      <c r="C138" s="810"/>
      <c r="D138" s="767"/>
      <c r="E138" s="846"/>
      <c r="F138" s="789"/>
      <c r="G138" s="773"/>
      <c r="H138" s="773"/>
      <c r="I138" s="773"/>
      <c r="J138" s="1978"/>
      <c r="K138" s="773"/>
      <c r="L138" s="773"/>
      <c r="M138" s="773"/>
      <c r="N138" s="773"/>
      <c r="O138" s="773"/>
      <c r="P138" s="773"/>
      <c r="Q138" s="773"/>
      <c r="R138" s="773"/>
      <c r="S138" s="773"/>
      <c r="T138" s="773"/>
      <c r="U138" s="773"/>
      <c r="V138" s="773"/>
      <c r="W138" s="773"/>
      <c r="X138" s="773"/>
      <c r="Y138" s="773"/>
      <c r="Z138" s="773"/>
      <c r="AA138" s="773"/>
      <c r="AB138" s="773"/>
      <c r="AC138" s="773"/>
      <c r="AD138" s="773"/>
      <c r="AE138" s="773"/>
      <c r="AF138" s="773"/>
      <c r="AG138" s="773"/>
      <c r="AH138" s="773"/>
      <c r="AI138" s="773"/>
      <c r="AJ138" s="773"/>
      <c r="AK138" s="773"/>
      <c r="AL138" s="773"/>
    </row>
    <row r="139" spans="2:40" s="767" customFormat="1" ht="16.899999999999999" customHeight="1" outlineLevel="1">
      <c r="B139" s="845" t="s">
        <v>186</v>
      </c>
      <c r="C139" s="810"/>
      <c r="E139" s="846" t="s">
        <v>237</v>
      </c>
      <c r="F139" s="789">
        <f>SUM(G139:AL139)</f>
        <v>-12.331765284484186</v>
      </c>
      <c r="G139" s="960">
        <f>SUMIF('Operating_EY(M)'!$3:$3,'Waterfall_EY(Q)'!G$3,'Operating_EY(M)'!139:139)</f>
        <v>0</v>
      </c>
      <c r="H139" s="960">
        <f>SUMIF('Operating_EY(M)'!$3:$3,'Waterfall_EY(Q)'!H$3,'Operating_EY(M)'!139:139)</f>
        <v>-1.7143095453192163</v>
      </c>
      <c r="I139" s="960">
        <f>SUMIF('Operating_EY(M)'!$3:$3,'Waterfall_EY(Q)'!I$3,'Operating_EY(M)'!139:139)</f>
        <v>0</v>
      </c>
      <c r="J139" s="1969">
        <f>SUMIF('Operating_EY(M)'!$3:$3,'Waterfall_EY(Q)'!J$3,'Operating_EY(M)'!139:139)</f>
        <v>0</v>
      </c>
      <c r="K139" s="960">
        <f>SUMIF('Operating_EY(M)'!$3:$3,'Waterfall_EY(Q)'!K$3,'Operating_EY(M)'!139:139)</f>
        <v>0</v>
      </c>
      <c r="L139" s="960">
        <f>SUMIF('Operating_EY(M)'!$3:$3,'Waterfall_EY(Q)'!L$3,'Operating_EY(M)'!139:139)</f>
        <v>-1.3252516685083271</v>
      </c>
      <c r="M139" s="960">
        <f>SUMIF('Operating_EY(M)'!$3:$3,'Waterfall_EY(Q)'!M$3,'Operating_EY(M)'!139:139)</f>
        <v>0</v>
      </c>
      <c r="N139" s="960">
        <f>SUMIF('Operating_EY(M)'!$3:$3,'Waterfall_EY(Q)'!N$3,'Operating_EY(M)'!139:139)</f>
        <v>0</v>
      </c>
      <c r="O139" s="960">
        <f>SUMIF('Operating_EY(M)'!$3:$3,'Waterfall_EY(Q)'!O$3,'Operating_EY(M)'!139:139)</f>
        <v>0</v>
      </c>
      <c r="P139" s="960">
        <f>SUMIF('Operating_EY(M)'!$3:$3,'Waterfall_EY(Q)'!P$3,'Operating_EY(M)'!139:139)</f>
        <v>-1.439840389410519</v>
      </c>
      <c r="Q139" s="960">
        <f>SUMIF('Operating_EY(M)'!$3:$3,'Waterfall_EY(Q)'!Q$3,'Operating_EY(M)'!139:139)</f>
        <v>0</v>
      </c>
      <c r="R139" s="960">
        <f>SUMIF('Operating_EY(M)'!$3:$3,'Waterfall_EY(Q)'!R$3,'Operating_EY(M)'!139:139)</f>
        <v>0</v>
      </c>
      <c r="S139" s="960">
        <f>SUMIF('Operating_EY(M)'!$3:$3,'Waterfall_EY(Q)'!S$3,'Operating_EY(M)'!139:139)</f>
        <v>0</v>
      </c>
      <c r="T139" s="960">
        <f>SUMIF('Operating_EY(M)'!$3:$3,'Waterfall_EY(Q)'!T$3,'Operating_EY(M)'!139:139)</f>
        <v>-1.589549287497642</v>
      </c>
      <c r="U139" s="960">
        <f>SUMIF('Operating_EY(M)'!$3:$3,'Waterfall_EY(Q)'!U$3,'Operating_EY(M)'!139:139)</f>
        <v>0</v>
      </c>
      <c r="V139" s="960">
        <f>SUMIF('Operating_EY(M)'!$3:$3,'Waterfall_EY(Q)'!V$3,'Operating_EY(M)'!139:139)</f>
        <v>0</v>
      </c>
      <c r="W139" s="960">
        <f>SUMIF('Operating_EY(M)'!$3:$3,'Waterfall_EY(Q)'!W$3,'Operating_EY(M)'!139:139)</f>
        <v>0</v>
      </c>
      <c r="X139" s="960">
        <f>SUMIF('Operating_EY(M)'!$3:$3,'Waterfall_EY(Q)'!X$3,'Operating_EY(M)'!139:139)</f>
        <v>-1.5893891200457753</v>
      </c>
      <c r="Y139" s="960">
        <f>SUMIF('Operating_EY(M)'!$3:$3,'Waterfall_EY(Q)'!Y$3,'Operating_EY(M)'!139:139)</f>
        <v>0</v>
      </c>
      <c r="Z139" s="960">
        <f>SUMIF('Operating_EY(M)'!$3:$3,'Waterfall_EY(Q)'!Z$3,'Operating_EY(M)'!139:139)</f>
        <v>0</v>
      </c>
      <c r="AA139" s="960">
        <f>SUMIF('Operating_EY(M)'!$3:$3,'Waterfall_EY(Q)'!AA$3,'Operating_EY(M)'!139:139)</f>
        <v>0</v>
      </c>
      <c r="AB139" s="960">
        <f>SUMIF('Operating_EY(M)'!$3:$3,'Waterfall_EY(Q)'!AB$3,'Operating_EY(M)'!139:139)</f>
        <v>-1.5677963206098986</v>
      </c>
      <c r="AC139" s="960">
        <f>SUMIF('Operating_EY(M)'!$3:$3,'Waterfall_EY(Q)'!AC$3,'Operating_EY(M)'!139:139)</f>
        <v>0</v>
      </c>
      <c r="AD139" s="960">
        <f>SUMIF('Operating_EY(M)'!$3:$3,'Waterfall_EY(Q)'!AD$3,'Operating_EY(M)'!139:139)</f>
        <v>0</v>
      </c>
      <c r="AE139" s="960">
        <f>SUMIF('Operating_EY(M)'!$3:$3,'Waterfall_EY(Q)'!AE$3,'Operating_EY(M)'!139:139)</f>
        <v>0</v>
      </c>
      <c r="AF139" s="960">
        <f>SUMIF('Operating_EY(M)'!$3:$3,'Waterfall_EY(Q)'!AF$3,'Operating_EY(M)'!139:139)</f>
        <v>-1.5570286048153523</v>
      </c>
      <c r="AG139" s="960">
        <f>SUMIF('Operating_EY(M)'!$3:$3,'Waterfall_EY(Q)'!AG$3,'Operating_EY(M)'!139:139)</f>
        <v>0</v>
      </c>
      <c r="AH139" s="960">
        <f>SUMIF('Operating_EY(M)'!$3:$3,'Waterfall_EY(Q)'!AH$3,'Operating_EY(M)'!139:139)</f>
        <v>0</v>
      </c>
      <c r="AI139" s="960">
        <f>SUMIF('Operating_EY(M)'!$3:$3,'Waterfall_EY(Q)'!AI$3,'Operating_EY(M)'!139:139)</f>
        <v>0</v>
      </c>
      <c r="AJ139" s="960">
        <f>SUMIF('Operating_EY(M)'!$3:$3,'Waterfall_EY(Q)'!AJ$3,'Operating_EY(M)'!139:139)</f>
        <v>-1.5486003482774557</v>
      </c>
      <c r="AK139" s="960">
        <f>SUMIF('Operating_EY(M)'!$3:$3,'Waterfall_EY(Q)'!AK$3,'Operating_EY(M)'!139:139)</f>
        <v>0</v>
      </c>
      <c r="AL139" s="960">
        <f>SUMIF('Operating_EY(M)'!$3:$3,'Waterfall_EY(Q)'!AL$3,'Operating_EY(M)'!139:139)</f>
        <v>0</v>
      </c>
    </row>
    <row r="140" spans="2:40" ht="16.899999999999999" customHeight="1" outlineLevel="1">
      <c r="B140" s="790" t="s">
        <v>193</v>
      </c>
      <c r="C140" s="770"/>
      <c r="D140" s="774"/>
      <c r="E140" s="812" t="s">
        <v>237</v>
      </c>
      <c r="F140" s="789">
        <f>SUM(G140:AL140)</f>
        <v>-2.3330366754429543</v>
      </c>
      <c r="G140" s="960">
        <f>SUMIF('Operating_EY(M)'!$3:$3,'Waterfall_EY(Q)'!G$3,'Operating_EY(M)'!140:140)</f>
        <v>0</v>
      </c>
      <c r="H140" s="960">
        <f>SUMIF('Operating_EY(M)'!$3:$3,'Waterfall_EY(Q)'!H$3,'Operating_EY(M)'!140:140)</f>
        <v>-0.32432883289823011</v>
      </c>
      <c r="I140" s="960">
        <f>SUMIF('Operating_EY(M)'!$3:$3,'Waterfall_EY(Q)'!I$3,'Operating_EY(M)'!140:140)</f>
        <v>0</v>
      </c>
      <c r="J140" s="1969">
        <f>SUMIF('Operating_EY(M)'!$3:$3,'Waterfall_EY(Q)'!J$3,'Operating_EY(M)'!140:140)</f>
        <v>0</v>
      </c>
      <c r="K140" s="960">
        <f>SUMIF('Operating_EY(M)'!$3:$3,'Waterfall_EY(Q)'!K$3,'Operating_EY(M)'!140:140)</f>
        <v>0</v>
      </c>
      <c r="L140" s="960">
        <f>SUMIF('Operating_EY(M)'!$3:$3,'Waterfall_EY(Q)'!L$3,'Operating_EY(M)'!140:140)</f>
        <v>-0.25072328863671051</v>
      </c>
      <c r="M140" s="960">
        <f>SUMIF('Operating_EY(M)'!$3:$3,'Waterfall_EY(Q)'!M$3,'Operating_EY(M)'!140:140)</f>
        <v>0</v>
      </c>
      <c r="N140" s="960">
        <f>SUMIF('Operating_EY(M)'!$3:$3,'Waterfall_EY(Q)'!N$3,'Operating_EY(M)'!140:140)</f>
        <v>0</v>
      </c>
      <c r="O140" s="960">
        <f>SUMIF('Operating_EY(M)'!$3:$3,'Waterfall_EY(Q)'!O$3,'Operating_EY(M)'!140:140)</f>
        <v>0</v>
      </c>
      <c r="P140" s="960">
        <f>SUMIF('Operating_EY(M)'!$3:$3,'Waterfall_EY(Q)'!P$3,'Operating_EY(M)'!140:140)</f>
        <v>-0.27240223583442252</v>
      </c>
      <c r="Q140" s="960">
        <f>SUMIF('Operating_EY(M)'!$3:$3,'Waterfall_EY(Q)'!Q$3,'Operating_EY(M)'!140:140)</f>
        <v>0</v>
      </c>
      <c r="R140" s="960">
        <f>SUMIF('Operating_EY(M)'!$3:$3,'Waterfall_EY(Q)'!R$3,'Operating_EY(M)'!140:140)</f>
        <v>0</v>
      </c>
      <c r="S140" s="960">
        <f>SUMIF('Operating_EY(M)'!$3:$3,'Waterfall_EY(Q)'!S$3,'Operating_EY(M)'!140:140)</f>
        <v>0</v>
      </c>
      <c r="T140" s="960">
        <f>SUMIF('Operating_EY(M)'!$3:$3,'Waterfall_EY(Q)'!T$3,'Operating_EY(M)'!140:140)</f>
        <v>-0.30072554087793224</v>
      </c>
      <c r="U140" s="960">
        <f>SUMIF('Operating_EY(M)'!$3:$3,'Waterfall_EY(Q)'!U$3,'Operating_EY(M)'!140:140)</f>
        <v>0</v>
      </c>
      <c r="V140" s="960">
        <f>SUMIF('Operating_EY(M)'!$3:$3,'Waterfall_EY(Q)'!V$3,'Operating_EY(M)'!140:140)</f>
        <v>0</v>
      </c>
      <c r="W140" s="960">
        <f>SUMIF('Operating_EY(M)'!$3:$3,'Waterfall_EY(Q)'!W$3,'Operating_EY(M)'!140:140)</f>
        <v>0</v>
      </c>
      <c r="X140" s="960">
        <f>SUMIF('Operating_EY(M)'!$3:$3,'Waterfall_EY(Q)'!X$3,'Operating_EY(M)'!140:140)</f>
        <v>-0.3006952389275791</v>
      </c>
      <c r="Y140" s="960">
        <f>SUMIF('Operating_EY(M)'!$3:$3,'Waterfall_EY(Q)'!Y$3,'Operating_EY(M)'!140:140)</f>
        <v>0</v>
      </c>
      <c r="Z140" s="960">
        <f>SUMIF('Operating_EY(M)'!$3:$3,'Waterfall_EY(Q)'!Z$3,'Operating_EY(M)'!140:140)</f>
        <v>0</v>
      </c>
      <c r="AA140" s="960">
        <f>SUMIF('Operating_EY(M)'!$3:$3,'Waterfall_EY(Q)'!AA$3,'Operating_EY(M)'!140:140)</f>
        <v>0</v>
      </c>
      <c r="AB140" s="960">
        <f>SUMIF('Operating_EY(M)'!$3:$3,'Waterfall_EY(Q)'!AB$3,'Operating_EY(M)'!140:140)</f>
        <v>-0.29661011470998083</v>
      </c>
      <c r="AC140" s="960">
        <f>SUMIF('Operating_EY(M)'!$3:$3,'Waterfall_EY(Q)'!AC$3,'Operating_EY(M)'!140:140)</f>
        <v>0</v>
      </c>
      <c r="AD140" s="960">
        <f>SUMIF('Operating_EY(M)'!$3:$3,'Waterfall_EY(Q)'!AD$3,'Operating_EY(M)'!140:140)</f>
        <v>0</v>
      </c>
      <c r="AE140" s="960">
        <f>SUMIF('Operating_EY(M)'!$3:$3,'Waterfall_EY(Q)'!AE$3,'Operating_EY(M)'!140:140)</f>
        <v>0</v>
      </c>
      <c r="AF140" s="960">
        <f>SUMIF('Operating_EY(M)'!$3:$3,'Waterfall_EY(Q)'!AF$3,'Operating_EY(M)'!140:140)</f>
        <v>-0.29457297928939102</v>
      </c>
      <c r="AG140" s="960">
        <f>SUMIF('Operating_EY(M)'!$3:$3,'Waterfall_EY(Q)'!AG$3,'Operating_EY(M)'!140:140)</f>
        <v>0</v>
      </c>
      <c r="AH140" s="960">
        <f>SUMIF('Operating_EY(M)'!$3:$3,'Waterfall_EY(Q)'!AH$3,'Operating_EY(M)'!140:140)</f>
        <v>0</v>
      </c>
      <c r="AI140" s="960">
        <f>SUMIF('Operating_EY(M)'!$3:$3,'Waterfall_EY(Q)'!AI$3,'Operating_EY(M)'!140:140)</f>
        <v>0</v>
      </c>
      <c r="AJ140" s="960">
        <f>SUMIF('Operating_EY(M)'!$3:$3,'Waterfall_EY(Q)'!AJ$3,'Operating_EY(M)'!140:140)</f>
        <v>-0.29297844426870789</v>
      </c>
      <c r="AK140" s="960">
        <f>SUMIF('Operating_EY(M)'!$3:$3,'Waterfall_EY(Q)'!AK$3,'Operating_EY(M)'!140:140)</f>
        <v>0</v>
      </c>
      <c r="AL140" s="960">
        <f>SUMIF('Operating_EY(M)'!$3:$3,'Waterfall_EY(Q)'!AL$3,'Operating_EY(M)'!140:140)</f>
        <v>0</v>
      </c>
    </row>
    <row r="141" spans="2:40" ht="16.899999999999999" customHeight="1" outlineLevel="1">
      <c r="B141" s="790" t="s">
        <v>194</v>
      </c>
      <c r="C141" s="770"/>
      <c r="D141" s="774"/>
      <c r="E141" s="812" t="s">
        <v>237</v>
      </c>
      <c r="F141" s="789">
        <f>SUM(G141:AL141)</f>
        <v>-9.9987286090412315</v>
      </c>
      <c r="G141" s="960">
        <f>SUMIF('Operating_EY(M)'!$3:$3,'Waterfall_EY(Q)'!G$3,'Operating_EY(M)'!141:141)</f>
        <v>0</v>
      </c>
      <c r="H141" s="960">
        <f>SUMIF('Operating_EY(M)'!$3:$3,'Waterfall_EY(Q)'!H$3,'Operating_EY(M)'!141:141)</f>
        <v>-1.3899807124209862</v>
      </c>
      <c r="I141" s="960">
        <f>SUMIF('Operating_EY(M)'!$3:$3,'Waterfall_EY(Q)'!I$3,'Operating_EY(M)'!141:141)</f>
        <v>0</v>
      </c>
      <c r="J141" s="1969">
        <f>SUMIF('Operating_EY(M)'!$3:$3,'Waterfall_EY(Q)'!J$3,'Operating_EY(M)'!141:141)</f>
        <v>0</v>
      </c>
      <c r="K141" s="960">
        <f>SUMIF('Operating_EY(M)'!$3:$3,'Waterfall_EY(Q)'!K$3,'Operating_EY(M)'!141:141)</f>
        <v>0</v>
      </c>
      <c r="L141" s="960">
        <f>SUMIF('Operating_EY(M)'!$3:$3,'Waterfall_EY(Q)'!L$3,'Operating_EY(M)'!141:141)</f>
        <v>-1.0745283798716165</v>
      </c>
      <c r="M141" s="960">
        <f>SUMIF('Operating_EY(M)'!$3:$3,'Waterfall_EY(Q)'!M$3,'Operating_EY(M)'!141:141)</f>
        <v>0</v>
      </c>
      <c r="N141" s="960">
        <f>SUMIF('Operating_EY(M)'!$3:$3,'Waterfall_EY(Q)'!N$3,'Operating_EY(M)'!141:141)</f>
        <v>0</v>
      </c>
      <c r="O141" s="960">
        <f>SUMIF('Operating_EY(M)'!$3:$3,'Waterfall_EY(Q)'!O$3,'Operating_EY(M)'!141:141)</f>
        <v>0</v>
      </c>
      <c r="P141" s="960">
        <f>SUMIF('Operating_EY(M)'!$3:$3,'Waterfall_EY(Q)'!P$3,'Operating_EY(M)'!141:141)</f>
        <v>-1.1674381535760965</v>
      </c>
      <c r="Q141" s="960">
        <f>SUMIF('Operating_EY(M)'!$3:$3,'Waterfall_EY(Q)'!Q$3,'Operating_EY(M)'!141:141)</f>
        <v>0</v>
      </c>
      <c r="R141" s="960">
        <f>SUMIF('Operating_EY(M)'!$3:$3,'Waterfall_EY(Q)'!R$3,'Operating_EY(M)'!141:141)</f>
        <v>0</v>
      </c>
      <c r="S141" s="960">
        <f>SUMIF('Operating_EY(M)'!$3:$3,'Waterfall_EY(Q)'!S$3,'Operating_EY(M)'!141:141)</f>
        <v>0</v>
      </c>
      <c r="T141" s="960">
        <f>SUMIF('Operating_EY(M)'!$3:$3,'Waterfall_EY(Q)'!T$3,'Operating_EY(M)'!141:141)</f>
        <v>-1.2888237466197097</v>
      </c>
      <c r="U141" s="960">
        <f>SUMIF('Operating_EY(M)'!$3:$3,'Waterfall_EY(Q)'!U$3,'Operating_EY(M)'!141:141)</f>
        <v>0</v>
      </c>
      <c r="V141" s="960">
        <f>SUMIF('Operating_EY(M)'!$3:$3,'Waterfall_EY(Q)'!V$3,'Operating_EY(M)'!141:141)</f>
        <v>0</v>
      </c>
      <c r="W141" s="960">
        <f>SUMIF('Operating_EY(M)'!$3:$3,'Waterfall_EY(Q)'!W$3,'Operating_EY(M)'!141:141)</f>
        <v>0</v>
      </c>
      <c r="X141" s="960">
        <f>SUMIF('Operating_EY(M)'!$3:$3,'Waterfall_EY(Q)'!X$3,'Operating_EY(M)'!141:141)</f>
        <v>-1.288693881118196</v>
      </c>
      <c r="Y141" s="960">
        <f>SUMIF('Operating_EY(M)'!$3:$3,'Waterfall_EY(Q)'!Y$3,'Operating_EY(M)'!141:141)</f>
        <v>0</v>
      </c>
      <c r="Z141" s="960">
        <f>SUMIF('Operating_EY(M)'!$3:$3,'Waterfall_EY(Q)'!Z$3,'Operating_EY(M)'!141:141)</f>
        <v>0</v>
      </c>
      <c r="AA141" s="960">
        <f>SUMIF('Operating_EY(M)'!$3:$3,'Waterfall_EY(Q)'!AA$3,'Operating_EY(M)'!141:141)</f>
        <v>0</v>
      </c>
      <c r="AB141" s="960">
        <f>SUMIF('Operating_EY(M)'!$3:$3,'Waterfall_EY(Q)'!AB$3,'Operating_EY(M)'!141:141)</f>
        <v>-1.2711862058999177</v>
      </c>
      <c r="AC141" s="960">
        <f>SUMIF('Operating_EY(M)'!$3:$3,'Waterfall_EY(Q)'!AC$3,'Operating_EY(M)'!141:141)</f>
        <v>0</v>
      </c>
      <c r="AD141" s="960">
        <f>SUMIF('Operating_EY(M)'!$3:$3,'Waterfall_EY(Q)'!AD$3,'Operating_EY(M)'!141:141)</f>
        <v>0</v>
      </c>
      <c r="AE141" s="960">
        <f>SUMIF('Operating_EY(M)'!$3:$3,'Waterfall_EY(Q)'!AE$3,'Operating_EY(M)'!141:141)</f>
        <v>0</v>
      </c>
      <c r="AF141" s="960">
        <f>SUMIF('Operating_EY(M)'!$3:$3,'Waterfall_EY(Q)'!AF$3,'Operating_EY(M)'!141:141)</f>
        <v>-1.2624556255259614</v>
      </c>
      <c r="AG141" s="960">
        <f>SUMIF('Operating_EY(M)'!$3:$3,'Waterfall_EY(Q)'!AG$3,'Operating_EY(M)'!141:141)</f>
        <v>0</v>
      </c>
      <c r="AH141" s="960">
        <f>SUMIF('Operating_EY(M)'!$3:$3,'Waterfall_EY(Q)'!AH$3,'Operating_EY(M)'!141:141)</f>
        <v>0</v>
      </c>
      <c r="AI141" s="960">
        <f>SUMIF('Operating_EY(M)'!$3:$3,'Waterfall_EY(Q)'!AI$3,'Operating_EY(M)'!141:141)</f>
        <v>0</v>
      </c>
      <c r="AJ141" s="960">
        <f>SUMIF('Operating_EY(M)'!$3:$3,'Waterfall_EY(Q)'!AJ$3,'Operating_EY(M)'!141:141)</f>
        <v>-1.2556219040087477</v>
      </c>
      <c r="AK141" s="960">
        <f>SUMIF('Operating_EY(M)'!$3:$3,'Waterfall_EY(Q)'!AK$3,'Operating_EY(M)'!141:141)</f>
        <v>0</v>
      </c>
      <c r="AL141" s="960">
        <f>SUMIF('Operating_EY(M)'!$3:$3,'Waterfall_EY(Q)'!AL$3,'Operating_EY(M)'!141:141)</f>
        <v>0</v>
      </c>
    </row>
    <row r="142" spans="2:40" ht="16.899999999999999" customHeight="1" outlineLevel="1">
      <c r="B142" s="800"/>
      <c r="C142" s="770"/>
      <c r="D142" s="774"/>
      <c r="E142" s="812"/>
      <c r="F142" s="789"/>
      <c r="G142" s="773"/>
      <c r="H142" s="773"/>
      <c r="I142" s="773"/>
      <c r="J142" s="1978"/>
      <c r="K142" s="773"/>
      <c r="L142" s="773"/>
      <c r="M142" s="773"/>
      <c r="N142" s="773"/>
      <c r="O142" s="773"/>
      <c r="P142" s="773"/>
      <c r="Q142" s="773"/>
      <c r="R142" s="773"/>
      <c r="S142" s="773"/>
      <c r="T142" s="773"/>
      <c r="U142" s="773"/>
      <c r="V142" s="773"/>
      <c r="W142" s="773"/>
      <c r="X142" s="773"/>
      <c r="Y142" s="773"/>
      <c r="Z142" s="773"/>
      <c r="AA142" s="773"/>
      <c r="AB142" s="773"/>
      <c r="AC142" s="773"/>
      <c r="AD142" s="773"/>
      <c r="AE142" s="773"/>
      <c r="AF142" s="773"/>
      <c r="AG142" s="773"/>
      <c r="AH142" s="773"/>
      <c r="AI142" s="773"/>
      <c r="AJ142" s="773"/>
      <c r="AK142" s="773"/>
      <c r="AL142" s="773"/>
    </row>
    <row r="143" spans="2:40" s="767" customFormat="1" ht="16.899999999999999" customHeight="1" outlineLevel="1">
      <c r="B143" s="848" t="s">
        <v>120</v>
      </c>
      <c r="C143" s="810"/>
      <c r="E143" s="846" t="s">
        <v>237</v>
      </c>
      <c r="F143" s="849"/>
      <c r="G143" s="960">
        <f>SUMIF('Operating_EY(M)'!$3:$3,'Waterfall_EY(Q)'!G$3,'Operating_EY(M)'!143:143)</f>
        <v>12.297025143140385</v>
      </c>
      <c r="H143" s="960">
        <f>SUMIF('Operating_EY(M)'!$3:$3,'Waterfall_EY(Q)'!H$3,'Operating_EY(M)'!143:143)</f>
        <v>-15.628756523454634</v>
      </c>
      <c r="I143" s="960">
        <f>SUMIF('Operating_EY(M)'!$3:$3,'Waterfall_EY(Q)'!I$3,'Operating_EY(M)'!143:143)</f>
        <v>-1.2829324815062453</v>
      </c>
      <c r="J143" s="1969">
        <f>SUMIF('Operating_EY(M)'!$3:$3,'Waterfall_EY(Q)'!J$3,'Operating_EY(M)'!143:143)</f>
        <v>4.3056108502745918</v>
      </c>
      <c r="K143" s="960">
        <f>SUMIF('Operating_EY(M)'!$3:$3,'Waterfall_EY(Q)'!K$3,'Operating_EY(M)'!143:143)</f>
        <v>16.678682711000675</v>
      </c>
      <c r="L143" s="960">
        <f>SUMIF('Operating_EY(M)'!$3:$3,'Waterfall_EY(Q)'!L$3,'Operating_EY(M)'!143:143)</f>
        <v>-12.759224977624715</v>
      </c>
      <c r="M143" s="960">
        <f>SUMIF('Operating_EY(M)'!$3:$3,'Waterfall_EY(Q)'!M$3,'Operating_EY(M)'!143:143)</f>
        <v>10.97562522230962</v>
      </c>
      <c r="N143" s="960">
        <f>SUMIF('Operating_EY(M)'!$3:$3,'Waterfall_EY(Q)'!N$3,'Operating_EY(M)'!143:143)</f>
        <v>3.1216493281862725</v>
      </c>
      <c r="O143" s="960">
        <f>SUMIF('Operating_EY(M)'!$3:$3,'Waterfall_EY(Q)'!O$3,'Operating_EY(M)'!143:143)</f>
        <v>-2.0329528415719054</v>
      </c>
      <c r="P143" s="960">
        <f>SUMIF('Operating_EY(M)'!$3:$3,'Waterfall_EY(Q)'!P$3,'Operating_EY(M)'!143:143)</f>
        <v>-13.648205549653227</v>
      </c>
      <c r="Q143" s="960">
        <f>SUMIF('Operating_EY(M)'!$3:$3,'Waterfall_EY(Q)'!Q$3,'Operating_EY(M)'!143:143)</f>
        <v>12.015914800683314</v>
      </c>
      <c r="R143" s="960">
        <f>SUMIF('Operating_EY(M)'!$3:$3,'Waterfall_EY(Q)'!R$3,'Operating_EY(M)'!143:143)</f>
        <v>3.5534616073276659</v>
      </c>
      <c r="S143" s="960">
        <f>SUMIF('Operating_EY(M)'!$3:$3,'Waterfall_EY(Q)'!S$3,'Operating_EY(M)'!143:143)</f>
        <v>-5.1136229344736508</v>
      </c>
      <c r="T143" s="960">
        <f>SUMIF('Operating_EY(M)'!$3:$3,'Waterfall_EY(Q)'!T$3,'Operating_EY(M)'!143:143)</f>
        <v>-13.789341507070075</v>
      </c>
      <c r="U143" s="960">
        <f>SUMIF('Operating_EY(M)'!$3:$3,'Waterfall_EY(Q)'!U$3,'Operating_EY(M)'!143:143)</f>
        <v>14.199067254048863</v>
      </c>
      <c r="V143" s="960">
        <f>SUMIF('Operating_EY(M)'!$3:$3,'Waterfall_EY(Q)'!V$3,'Operating_EY(M)'!143:143)</f>
        <v>4.6252428621182489</v>
      </c>
      <c r="W143" s="960">
        <f>SUMIF('Operating_EY(M)'!$3:$3,'Waterfall_EY(Q)'!W$3,'Operating_EY(M)'!143:143)</f>
        <v>-0.51079819890987199</v>
      </c>
      <c r="X143" s="960">
        <f>SUMIF('Operating_EY(M)'!$3:$3,'Waterfall_EY(Q)'!X$3,'Operating_EY(M)'!143:143)</f>
        <v>-15.740780035797734</v>
      </c>
      <c r="Y143" s="960">
        <f>SUMIF('Operating_EY(M)'!$3:$3,'Waterfall_EY(Q)'!Y$3,'Operating_EY(M)'!143:143)</f>
        <v>9.401257355573172</v>
      </c>
      <c r="Z143" s="960">
        <f>SUMIF('Operating_EY(M)'!$3:$3,'Waterfall_EY(Q)'!Z$3,'Operating_EY(M)'!143:143)</f>
        <v>5.0809801331888194</v>
      </c>
      <c r="AA143" s="960">
        <f>SUMIF('Operating_EY(M)'!$3:$3,'Waterfall_EY(Q)'!AA$3,'Operating_EY(M)'!143:143)</f>
        <v>1.9711155756052823</v>
      </c>
      <c r="AB143" s="960">
        <f>SUMIF('Operating_EY(M)'!$3:$3,'Waterfall_EY(Q)'!AB$3,'Operating_EY(M)'!143:143)</f>
        <v>-18.636530705992413</v>
      </c>
      <c r="AC143" s="960">
        <f>SUMIF('Operating_EY(M)'!$3:$3,'Waterfall_EY(Q)'!AC$3,'Operating_EY(M)'!143:143)</f>
        <v>11.720873368394725</v>
      </c>
      <c r="AD143" s="960">
        <f>SUMIF('Operating_EY(M)'!$3:$3,'Waterfall_EY(Q)'!AD$3,'Operating_EY(M)'!143:143)</f>
        <v>5.5306957042899256</v>
      </c>
      <c r="AE143" s="960">
        <f>SUMIF('Operating_EY(M)'!$3:$3,'Waterfall_EY(Q)'!AE$3,'Operating_EY(M)'!143:143)</f>
        <v>0.63231208121670779</v>
      </c>
      <c r="AF143" s="960">
        <f>SUMIF('Operating_EY(M)'!$3:$3,'Waterfall_EY(Q)'!AF$3,'Operating_EY(M)'!143:143)</f>
        <v>-16.980123762322744</v>
      </c>
      <c r="AG143" s="960">
        <f>SUMIF('Operating_EY(M)'!$3:$3,'Waterfall_EY(Q)'!AG$3,'Operating_EY(M)'!143:143)</f>
        <v>10.902588756829589</v>
      </c>
      <c r="AH143" s="960">
        <f>SUMIF('Operating_EY(M)'!$3:$3,'Waterfall_EY(Q)'!AH$3,'Operating_EY(M)'!143:143)</f>
        <v>5.3580218963530033</v>
      </c>
      <c r="AI143" s="960">
        <f>SUMIF('Operating_EY(M)'!$3:$3,'Waterfall_EY(Q)'!AI$3,'Operating_EY(M)'!143:143)</f>
        <v>1.0932024541485585</v>
      </c>
      <c r="AJ143" s="960">
        <f>SUMIF('Operating_EY(M)'!$3:$3,'Waterfall_EY(Q)'!AJ$3,'Operating_EY(M)'!143:143)</f>
        <v>-17.903586208438469</v>
      </c>
      <c r="AK143" s="960">
        <f>SUMIF('Operating_EY(M)'!$3:$3,'Waterfall_EY(Q)'!AK$3,'Operating_EY(M)'!143:143)</f>
        <v>11.162742355893391</v>
      </c>
      <c r="AL143" s="960">
        <f>SUMIF('Operating_EY(M)'!$3:$3,'Waterfall_EY(Q)'!AL$3,'Operating_EY(M)'!143:143)</f>
        <v>5.8307632795162974</v>
      </c>
    </row>
    <row r="144" spans="2:40" ht="16.899999999999999" customHeight="1" outlineLevel="1">
      <c r="B144" s="790" t="s">
        <v>115</v>
      </c>
      <c r="C144" s="770"/>
      <c r="D144" s="774"/>
      <c r="E144" s="812"/>
      <c r="F144" s="777"/>
      <c r="G144" s="960">
        <f>SUMIF('Operating_EY(M)'!$3:$3,'Waterfall_EY(Q)'!G$3,'Operating_EY(M)'!144:144)</f>
        <v>-13.754610797873244</v>
      </c>
      <c r="H144" s="960">
        <f>SUMIF('Operating_EY(M)'!$3:$3,'Waterfall_EY(Q)'!H$3,'Operating_EY(M)'!144:144)</f>
        <v>16.687251693809472</v>
      </c>
      <c r="I144" s="960">
        <f>SUMIF('Operating_EY(M)'!$3:$3,'Waterfall_EY(Q)'!I$3,'Operating_EY(M)'!144:144)</f>
        <v>0.38831066950624393</v>
      </c>
      <c r="J144" s="1969">
        <f>SUMIF('Operating_EY(M)'!$3:$3,'Waterfall_EY(Q)'!J$3,'Operating_EY(M)'!144:144)</f>
        <v>-4.5159234978866998</v>
      </c>
      <c r="K144" s="960">
        <f>SUMIF('Operating_EY(M)'!$3:$3,'Waterfall_EY(Q)'!K$3,'Operating_EY(M)'!144:144)</f>
        <v>-16.290755739945972</v>
      </c>
      <c r="L144" s="960">
        <f>SUMIF('Operating_EY(M)'!$3:$3,'Waterfall_EY(Q)'!L$3,'Operating_EY(M)'!144:144)</f>
        <v>12.797114584426472</v>
      </c>
      <c r="M144" s="960">
        <f>SUMIF('Operating_EY(M)'!$3:$3,'Waterfall_EY(Q)'!M$3,'Operating_EY(M)'!144:144)</f>
        <v>-10.971611906898783</v>
      </c>
      <c r="N144" s="960">
        <f>SUMIF('Operating_EY(M)'!$3:$3,'Waterfall_EY(Q)'!N$3,'Operating_EY(M)'!144:144)</f>
        <v>-3.5460070696167834</v>
      </c>
      <c r="O144" s="960">
        <f>SUMIF('Operating_EY(M)'!$3:$3,'Waterfall_EY(Q)'!O$3,'Operating_EY(M)'!144:144)</f>
        <v>2.5322330996577391</v>
      </c>
      <c r="P144" s="960">
        <f>SUMIF('Operating_EY(M)'!$3:$3,'Waterfall_EY(Q)'!P$3,'Operating_EY(M)'!144:144)</f>
        <v>13.637713506245351</v>
      </c>
      <c r="Q144" s="960">
        <f>SUMIF('Operating_EY(M)'!$3:$3,'Waterfall_EY(Q)'!Q$3,'Operating_EY(M)'!144:144)</f>
        <v>-11.995140129715367</v>
      </c>
      <c r="R144" s="960">
        <f>SUMIF('Operating_EY(M)'!$3:$3,'Waterfall_EY(Q)'!R$3,'Operating_EY(M)'!144:144)</f>
        <v>-3.9693893264979065</v>
      </c>
      <c r="S144" s="960">
        <f>SUMIF('Operating_EY(M)'!$3:$3,'Waterfall_EY(Q)'!S$3,'Operating_EY(M)'!144:144)</f>
        <v>5.7374389885009824</v>
      </c>
      <c r="T144" s="960">
        <f>SUMIF('Operating_EY(M)'!$3:$3,'Waterfall_EY(Q)'!T$3,'Operating_EY(M)'!144:144)</f>
        <v>13.636029045642113</v>
      </c>
      <c r="U144" s="960">
        <f>SUMIF('Operating_EY(M)'!$3:$3,'Waterfall_EY(Q)'!U$3,'Operating_EY(M)'!144:144)</f>
        <v>-14.169446532103839</v>
      </c>
      <c r="V144" s="960">
        <f>SUMIF('Operating_EY(M)'!$3:$3,'Waterfall_EY(Q)'!V$3,'Operating_EY(M)'!144:144)</f>
        <v>-5.0570964151844269</v>
      </c>
      <c r="W144" s="960">
        <f>SUMIF('Operating_EY(M)'!$3:$3,'Waterfall_EY(Q)'!W$3,'Operating_EY(M)'!144:144)</f>
        <v>0.50829591070446423</v>
      </c>
      <c r="X144" s="960">
        <f>SUMIF('Operating_EY(M)'!$3:$3,'Waterfall_EY(Q)'!X$3,'Operating_EY(M)'!144:144)</f>
        <v>16.225504165681155</v>
      </c>
      <c r="Y144" s="960">
        <f>SUMIF('Operating_EY(M)'!$3:$3,'Waterfall_EY(Q)'!Y$3,'Operating_EY(M)'!144:144)</f>
        <v>-9.3461139263472077</v>
      </c>
      <c r="Z144" s="960">
        <f>SUMIF('Operating_EY(M)'!$3:$3,'Waterfall_EY(Q)'!Z$3,'Operating_EY(M)'!144:144)</f>
        <v>-5.5556376562699201</v>
      </c>
      <c r="AA144" s="960">
        <f>SUMIF('Operating_EY(M)'!$3:$3,'Waterfall_EY(Q)'!AA$3,'Operating_EY(M)'!144:144)</f>
        <v>-1.9766357123668872</v>
      </c>
      <c r="AB144" s="960">
        <f>SUMIF('Operating_EY(M)'!$3:$3,'Waterfall_EY(Q)'!AB$3,'Operating_EY(M)'!144:144)</f>
        <v>19.161506128412665</v>
      </c>
      <c r="AC144" s="960">
        <f>SUMIF('Operating_EY(M)'!$3:$3,'Waterfall_EY(Q)'!AC$3,'Operating_EY(M)'!144:144)</f>
        <v>-11.664373613085306</v>
      </c>
      <c r="AD144" s="960">
        <f>SUMIF('Operating_EY(M)'!$3:$3,'Waterfall_EY(Q)'!AD$3,'Operating_EY(M)'!144:144)</f>
        <v>-6.0276693851758623</v>
      </c>
      <c r="AE144" s="960">
        <f>SUMIF('Operating_EY(M)'!$3:$3,'Waterfall_EY(Q)'!AE$3,'Operating_EY(M)'!144:144)</f>
        <v>-0.6223112140880902</v>
      </c>
      <c r="AF144" s="960">
        <f>SUMIF('Operating_EY(M)'!$3:$3,'Waterfall_EY(Q)'!AF$3,'Operating_EY(M)'!144:144)</f>
        <v>17.497432629024392</v>
      </c>
      <c r="AG144" s="960">
        <f>SUMIF('Operating_EY(M)'!$3:$3,'Waterfall_EY(Q)'!AG$3,'Operating_EY(M)'!144:144)</f>
        <v>-10.867019498430929</v>
      </c>
      <c r="AH144" s="960">
        <f>SUMIF('Operating_EY(M)'!$3:$3,'Waterfall_EY(Q)'!AH$3,'Operating_EY(M)'!144:144)</f>
        <v>-5.8478187945223938</v>
      </c>
      <c r="AI144" s="960">
        <f>SUMIF('Operating_EY(M)'!$3:$3,'Waterfall_EY(Q)'!AI$3,'Operating_EY(M)'!144:144)</f>
        <v>-1.1169406455278077</v>
      </c>
      <c r="AJ144" s="960">
        <f>SUMIF('Operating_EY(M)'!$3:$3,'Waterfall_EY(Q)'!AJ$3,'Operating_EY(M)'!144:144)</f>
        <v>18.464107314063526</v>
      </c>
      <c r="AK144" s="960">
        <f>SUMIF('Operating_EY(M)'!$3:$3,'Waterfall_EY(Q)'!AK$3,'Operating_EY(M)'!144:144)</f>
        <v>-11.129305374051924</v>
      </c>
      <c r="AL144" s="960">
        <f>SUMIF('Operating_EY(M)'!$3:$3,'Waterfall_EY(Q)'!AL$3,'Operating_EY(M)'!144:144)</f>
        <v>-6.3335194286822931</v>
      </c>
    </row>
    <row r="145" spans="1:102" ht="16.899999999999999" customHeight="1" outlineLevel="1">
      <c r="B145" s="850" t="s">
        <v>278</v>
      </c>
      <c r="C145" s="770"/>
      <c r="D145" s="774"/>
      <c r="E145" s="812"/>
      <c r="F145" s="777"/>
      <c r="G145" s="960">
        <f>SUMIF('Operating_EY(M)'!$3:$3,'Waterfall_EY(Q)'!G$3,'Operating_EY(M)'!145:145)</f>
        <v>1.4575856547328603</v>
      </c>
      <c r="H145" s="960">
        <f>SUMIF('Operating_EY(M)'!$3:$3,'Waterfall_EY(Q)'!H$3,'Operating_EY(M)'!145:145)</f>
        <v>-1.0584951703548391</v>
      </c>
      <c r="I145" s="960">
        <f>SUMIF('Operating_EY(M)'!$3:$3,'Waterfall_EY(Q)'!I$3,'Operating_EY(M)'!145:145)</f>
        <v>0.89462181200000068</v>
      </c>
      <c r="J145" s="1969">
        <f>SUMIF('Operating_EY(M)'!$3:$3,'Waterfall_EY(Q)'!J$3,'Operating_EY(M)'!145:145)</f>
        <v>0.21031264761210788</v>
      </c>
      <c r="K145" s="960">
        <f>SUMIF('Operating_EY(M)'!$3:$3,'Waterfall_EY(Q)'!K$3,'Operating_EY(M)'!145:145)</f>
        <v>-0.38792697105470642</v>
      </c>
      <c r="L145" s="960">
        <f>SUMIF('Operating_EY(M)'!$3:$3,'Waterfall_EY(Q)'!L$3,'Operating_EY(M)'!145:145)</f>
        <v>-3.7889606801759235E-2</v>
      </c>
      <c r="M145" s="960">
        <f>SUMIF('Operating_EY(M)'!$3:$3,'Waterfall_EY(Q)'!M$3,'Operating_EY(M)'!145:145)</f>
        <v>-4.0133154108381586E-3</v>
      </c>
      <c r="N145" s="960">
        <f>SUMIF('Operating_EY(M)'!$3:$3,'Waterfall_EY(Q)'!N$3,'Operating_EY(M)'!145:145)</f>
        <v>0.42435774143051086</v>
      </c>
      <c r="O145" s="960">
        <f>SUMIF('Operating_EY(M)'!$3:$3,'Waterfall_EY(Q)'!O$3,'Operating_EY(M)'!145:145)</f>
        <v>-0.49928025808583365</v>
      </c>
      <c r="P145" s="960">
        <f>SUMIF('Operating_EY(M)'!$3:$3,'Waterfall_EY(Q)'!P$3,'Operating_EY(M)'!145:145)</f>
        <v>1.049204340787635E-2</v>
      </c>
      <c r="Q145" s="960">
        <f>SUMIF('Operating_EY(M)'!$3:$3,'Waterfall_EY(Q)'!Q$3,'Operating_EY(M)'!145:145)</f>
        <v>-2.0774670967947051E-2</v>
      </c>
      <c r="R145" s="960">
        <f>SUMIF('Operating_EY(M)'!$3:$3,'Waterfall_EY(Q)'!R$3,'Operating_EY(M)'!145:145)</f>
        <v>0.41592771917024107</v>
      </c>
      <c r="S145" s="960">
        <f>SUMIF('Operating_EY(M)'!$3:$3,'Waterfall_EY(Q)'!S$3,'Operating_EY(M)'!145:145)</f>
        <v>-0.6238160540273322</v>
      </c>
      <c r="T145" s="960">
        <f>SUMIF('Operating_EY(M)'!$3:$3,'Waterfall_EY(Q)'!T$3,'Operating_EY(M)'!145:145)</f>
        <v>0.15331246142796184</v>
      </c>
      <c r="U145" s="960">
        <f>SUMIF('Operating_EY(M)'!$3:$3,'Waterfall_EY(Q)'!U$3,'Operating_EY(M)'!145:145)</f>
        <v>-2.9620721945023964E-2</v>
      </c>
      <c r="V145" s="960">
        <f>SUMIF('Operating_EY(M)'!$3:$3,'Waterfall_EY(Q)'!V$3,'Operating_EY(M)'!145:145)</f>
        <v>0.4318535530661779</v>
      </c>
      <c r="W145" s="960">
        <f>SUMIF('Operating_EY(M)'!$3:$3,'Waterfall_EY(Q)'!W$3,'Operating_EY(M)'!145:145)</f>
        <v>2.5022882054073214E-3</v>
      </c>
      <c r="X145" s="960">
        <f>SUMIF('Operating_EY(M)'!$3:$3,'Waterfall_EY(Q)'!X$3,'Operating_EY(M)'!145:145)</f>
        <v>-0.48472412988342062</v>
      </c>
      <c r="Y145" s="960">
        <f>SUMIF('Operating_EY(M)'!$3:$3,'Waterfall_EY(Q)'!Y$3,'Operating_EY(M)'!145:145)</f>
        <v>-5.5143429225965934E-2</v>
      </c>
      <c r="Z145" s="960">
        <f>SUMIF('Operating_EY(M)'!$3:$3,'Waterfall_EY(Q)'!Z$3,'Operating_EY(M)'!145:145)</f>
        <v>0.47465752308110065</v>
      </c>
      <c r="AA145" s="960">
        <f>SUMIF('Operating_EY(M)'!$3:$3,'Waterfall_EY(Q)'!AA$3,'Operating_EY(M)'!145:145)</f>
        <v>5.5201367616041219E-3</v>
      </c>
      <c r="AB145" s="960">
        <f>SUMIF('Operating_EY(M)'!$3:$3,'Waterfall_EY(Q)'!AB$3,'Operating_EY(M)'!145:145)</f>
        <v>-0.52497542242025075</v>
      </c>
      <c r="AC145" s="960">
        <f>SUMIF('Operating_EY(M)'!$3:$3,'Waterfall_EY(Q)'!AC$3,'Operating_EY(M)'!145:145)</f>
        <v>-5.6499755309419419E-2</v>
      </c>
      <c r="AD145" s="960">
        <f>SUMIF('Operating_EY(M)'!$3:$3,'Waterfall_EY(Q)'!AD$3,'Operating_EY(M)'!145:145)</f>
        <v>0.49697368088593674</v>
      </c>
      <c r="AE145" s="960">
        <f>SUMIF('Operating_EY(M)'!$3:$3,'Waterfall_EY(Q)'!AE$3,'Operating_EY(M)'!145:145)</f>
        <v>-1.0000867128616475E-2</v>
      </c>
      <c r="AF145" s="960">
        <f>SUMIF('Operating_EY(M)'!$3:$3,'Waterfall_EY(Q)'!AF$3,'Operating_EY(M)'!145:145)</f>
        <v>-0.51730886670164844</v>
      </c>
      <c r="AG145" s="960">
        <f>SUMIF('Operating_EY(M)'!$3:$3,'Waterfall_EY(Q)'!AG$3,'Operating_EY(M)'!145:145)</f>
        <v>-3.5569258398660875E-2</v>
      </c>
      <c r="AH145" s="960">
        <f>SUMIF('Operating_EY(M)'!$3:$3,'Waterfall_EY(Q)'!AH$3,'Operating_EY(M)'!145:145)</f>
        <v>0.48979689816939065</v>
      </c>
      <c r="AI145" s="960">
        <f>SUMIF('Operating_EY(M)'!$3:$3,'Waterfall_EY(Q)'!AI$3,'Operating_EY(M)'!145:145)</f>
        <v>2.3738191379249818E-2</v>
      </c>
      <c r="AJ145" s="960">
        <f>SUMIF('Operating_EY(M)'!$3:$3,'Waterfall_EY(Q)'!AJ$3,'Operating_EY(M)'!145:145)</f>
        <v>-0.56052110562505819</v>
      </c>
      <c r="AK145" s="960">
        <f>SUMIF('Operating_EY(M)'!$3:$3,'Waterfall_EY(Q)'!AK$3,'Operating_EY(M)'!145:145)</f>
        <v>-3.3436981841465929E-2</v>
      </c>
      <c r="AL145" s="960">
        <f>SUMIF('Operating_EY(M)'!$3:$3,'Waterfall_EY(Q)'!AL$3,'Operating_EY(M)'!145:145)</f>
        <v>0.50275614916599642</v>
      </c>
    </row>
    <row r="146" spans="1:102" outlineLevel="1">
      <c r="J146" s="1979"/>
      <c r="O146" s="782"/>
      <c r="P146" s="782"/>
      <c r="Q146" s="782"/>
      <c r="R146" s="782"/>
    </row>
    <row r="147" spans="1:102" s="750" customFormat="1" ht="16.899999999999999" customHeight="1">
      <c r="B147" s="751" t="s">
        <v>756</v>
      </c>
      <c r="C147" s="741"/>
      <c r="D147" s="741"/>
      <c r="E147" s="752">
        <f>F147-'Operating_EY(M)'!F147</f>
        <v>0</v>
      </c>
      <c r="F147" s="836">
        <f>SUM(G147:AL147)</f>
        <v>869.4132821114265</v>
      </c>
      <c r="G147" s="837">
        <f t="shared" ref="G147:AL147" si="24">G128+G134</f>
        <v>21.092151237127968</v>
      </c>
      <c r="H147" s="837">
        <f t="shared" si="24"/>
        <v>34.670992427332386</v>
      </c>
      <c r="I147" s="837">
        <f t="shared" si="24"/>
        <v>58.387286024200009</v>
      </c>
      <c r="J147" s="1976">
        <f t="shared" si="24"/>
        <v>30.669290927597732</v>
      </c>
      <c r="K147" s="837">
        <f t="shared" si="24"/>
        <v>23.672310701150764</v>
      </c>
      <c r="L147" s="837">
        <f t="shared" si="24"/>
        <v>29.821472007930545</v>
      </c>
      <c r="M147" s="837">
        <f t="shared" si="24"/>
        <v>40.441282472093981</v>
      </c>
      <c r="N147" s="837">
        <f t="shared" si="24"/>
        <v>23.558881701671634</v>
      </c>
      <c r="O147" s="837">
        <f t="shared" si="24"/>
        <v>6.4951206370737662</v>
      </c>
      <c r="P147" s="837">
        <f t="shared" si="24"/>
        <v>18.299514963201187</v>
      </c>
      <c r="Q147" s="837">
        <f t="shared" si="24"/>
        <v>45.397411523242575</v>
      </c>
      <c r="R147" s="837">
        <f t="shared" si="24"/>
        <v>24.683793895954082</v>
      </c>
      <c r="S147" s="837">
        <f t="shared" si="24"/>
        <v>14.298808033443727</v>
      </c>
      <c r="T147" s="837">
        <f t="shared" si="24"/>
        <v>38.534855958603764</v>
      </c>
      <c r="U147" s="837">
        <f t="shared" si="24"/>
        <v>47.887389366026746</v>
      </c>
      <c r="V147" s="837">
        <f t="shared" si="24"/>
        <v>19.602045911433144</v>
      </c>
      <c r="W147" s="837">
        <f t="shared" si="24"/>
        <v>20.064097902176275</v>
      </c>
      <c r="X147" s="837">
        <f t="shared" si="24"/>
        <v>30.183852768973029</v>
      </c>
      <c r="Y147" s="837">
        <f t="shared" si="24"/>
        <v>43.786174892871692</v>
      </c>
      <c r="Z147" s="837">
        <f t="shared" si="24"/>
        <v>10.772471901151988</v>
      </c>
      <c r="AA147" s="837">
        <f t="shared" si="24"/>
        <v>17.212849740624407</v>
      </c>
      <c r="AB147" s="837">
        <f t="shared" si="24"/>
        <v>26.810982523757438</v>
      </c>
      <c r="AC147" s="837">
        <f t="shared" si="24"/>
        <v>48.162365283828926</v>
      </c>
      <c r="AD147" s="837">
        <f t="shared" si="24"/>
        <v>5.213862259083168</v>
      </c>
      <c r="AE147" s="837">
        <f t="shared" si="24"/>
        <v>17.105465122848727</v>
      </c>
      <c r="AF147" s="837">
        <f t="shared" si="24"/>
        <v>24.388683513503132</v>
      </c>
      <c r="AG147" s="837">
        <f t="shared" si="24"/>
        <v>40.844120610313979</v>
      </c>
      <c r="AH147" s="837">
        <f t="shared" si="24"/>
        <v>12.230729723250697</v>
      </c>
      <c r="AI147" s="837">
        <f t="shared" si="24"/>
        <v>17.225211531257401</v>
      </c>
      <c r="AJ147" s="837">
        <f t="shared" si="24"/>
        <v>22.616487573203621</v>
      </c>
      <c r="AK147" s="837">
        <f t="shared" si="24"/>
        <v>39.245255991916729</v>
      </c>
      <c r="AL147" s="837">
        <f t="shared" si="24"/>
        <v>16.038062984581547</v>
      </c>
      <c r="AM147" s="961"/>
      <c r="AN147" s="1509">
        <f>SUM(J147:AL147)</f>
        <v>755.26285242276617</v>
      </c>
      <c r="AO147" s="961"/>
      <c r="AP147" s="961"/>
      <c r="AQ147" s="961"/>
      <c r="AR147" s="961"/>
      <c r="AS147" s="961"/>
      <c r="AT147" s="961"/>
      <c r="AU147" s="961"/>
      <c r="AV147" s="961"/>
      <c r="AW147" s="961"/>
      <c r="AX147" s="961"/>
      <c r="AY147" s="961"/>
      <c r="AZ147" s="961"/>
      <c r="BA147" s="961"/>
      <c r="BB147" s="961"/>
      <c r="BC147" s="961"/>
      <c r="BD147" s="961"/>
      <c r="BE147" s="961"/>
      <c r="BF147" s="961"/>
      <c r="BG147" s="961"/>
      <c r="BH147" s="961"/>
      <c r="BI147" s="961"/>
      <c r="BJ147" s="961"/>
      <c r="BK147" s="961"/>
      <c r="BL147" s="961"/>
      <c r="BM147" s="961"/>
      <c r="BN147" s="961"/>
      <c r="BO147" s="961"/>
      <c r="BP147" s="961"/>
      <c r="BQ147" s="961"/>
      <c r="BR147" s="961"/>
      <c r="BS147" s="961"/>
      <c r="BT147" s="961"/>
      <c r="BU147" s="961"/>
      <c r="BV147" s="961"/>
      <c r="BW147" s="961"/>
      <c r="BX147" s="961"/>
      <c r="BY147" s="961"/>
      <c r="BZ147" s="961"/>
      <c r="CA147" s="961"/>
      <c r="CB147" s="961"/>
      <c r="CC147" s="961"/>
      <c r="CD147" s="961"/>
      <c r="CE147" s="961"/>
      <c r="CF147" s="961"/>
      <c r="CG147" s="961"/>
      <c r="CH147" s="961"/>
      <c r="CI147" s="961"/>
      <c r="CJ147" s="961"/>
      <c r="CK147" s="961"/>
      <c r="CL147" s="961"/>
      <c r="CM147" s="961"/>
      <c r="CN147" s="961"/>
      <c r="CO147" s="961"/>
      <c r="CP147" s="961"/>
      <c r="CQ147" s="961"/>
      <c r="CR147" s="961"/>
      <c r="CS147" s="961"/>
      <c r="CT147" s="961"/>
      <c r="CU147" s="961"/>
      <c r="CV147" s="961"/>
      <c r="CW147" s="961"/>
      <c r="CX147" s="961"/>
    </row>
    <row r="148" spans="1:102" ht="17.25" hidden="1" customHeight="1">
      <c r="B148" s="851" t="s">
        <v>688</v>
      </c>
      <c r="C148" s="770"/>
      <c r="D148" s="771"/>
      <c r="E148" s="772"/>
      <c r="F148" s="852"/>
      <c r="G148" s="853"/>
      <c r="H148" s="853">
        <v>1</v>
      </c>
      <c r="I148" s="853">
        <v>2</v>
      </c>
      <c r="J148" s="1969">
        <v>3</v>
      </c>
      <c r="K148" s="853">
        <v>4</v>
      </c>
      <c r="L148" s="853">
        <v>5</v>
      </c>
      <c r="M148" s="853">
        <v>6</v>
      </c>
      <c r="N148" s="853">
        <v>7</v>
      </c>
      <c r="O148" s="853">
        <v>8</v>
      </c>
      <c r="P148" s="853">
        <v>9</v>
      </c>
      <c r="Q148" s="853">
        <v>10</v>
      </c>
      <c r="R148" s="853">
        <v>11</v>
      </c>
      <c r="S148" s="853">
        <v>12</v>
      </c>
      <c r="T148" s="853">
        <v>13</v>
      </c>
      <c r="U148" s="853">
        <v>14</v>
      </c>
      <c r="V148" s="853">
        <v>15</v>
      </c>
      <c r="W148" s="853">
        <v>16</v>
      </c>
      <c r="X148" s="853">
        <v>17</v>
      </c>
      <c r="Y148" s="853">
        <v>18</v>
      </c>
      <c r="Z148" s="853">
        <v>19</v>
      </c>
      <c r="AA148" s="853">
        <v>20</v>
      </c>
      <c r="AB148" s="853">
        <v>21</v>
      </c>
      <c r="AC148" s="853">
        <v>22</v>
      </c>
      <c r="AD148" s="853">
        <v>23</v>
      </c>
      <c r="AE148" s="853">
        <v>24</v>
      </c>
      <c r="AF148" s="853">
        <v>25</v>
      </c>
      <c r="AG148" s="853">
        <v>26</v>
      </c>
      <c r="AH148" s="853">
        <v>27</v>
      </c>
      <c r="AI148" s="853">
        <v>28</v>
      </c>
      <c r="AJ148" s="853">
        <v>29</v>
      </c>
      <c r="AK148" s="853">
        <v>30</v>
      </c>
      <c r="AL148" s="853">
        <v>31</v>
      </c>
    </row>
    <row r="149" spans="1:102" ht="17.25" hidden="1" customHeight="1">
      <c r="B149" s="851" t="s">
        <v>689</v>
      </c>
      <c r="C149" s="770"/>
      <c r="D149" s="771"/>
      <c r="E149" s="854" t="s">
        <v>757</v>
      </c>
      <c r="F149" s="855">
        <f>'[6]Key Assumption'!D14</f>
        <v>0.13</v>
      </c>
      <c r="G149" s="853">
        <f t="shared" ref="G149:AL149" si="25">1/(1+$F$149)^G148</f>
        <v>1</v>
      </c>
      <c r="H149" s="853">
        <f t="shared" si="25"/>
        <v>0.88495575221238942</v>
      </c>
      <c r="I149" s="853">
        <f t="shared" si="25"/>
        <v>0.78314668337379612</v>
      </c>
      <c r="J149" s="1969">
        <f t="shared" si="25"/>
        <v>0.69305016227769578</v>
      </c>
      <c r="K149" s="853">
        <f t="shared" si="25"/>
        <v>0.61331872767937679</v>
      </c>
      <c r="L149" s="853">
        <f t="shared" si="25"/>
        <v>0.54275993599944861</v>
      </c>
      <c r="M149" s="853">
        <f t="shared" si="25"/>
        <v>0.48031852743314046</v>
      </c>
      <c r="N149" s="853">
        <f t="shared" si="25"/>
        <v>0.425060643746142</v>
      </c>
      <c r="O149" s="853">
        <f t="shared" si="25"/>
        <v>0.37615986172224958</v>
      </c>
      <c r="P149" s="853">
        <f t="shared" si="25"/>
        <v>0.33288483338252178</v>
      </c>
      <c r="Q149" s="853">
        <f t="shared" si="25"/>
        <v>0.2945883481261255</v>
      </c>
      <c r="R149" s="853">
        <f t="shared" si="25"/>
        <v>0.26069765320896066</v>
      </c>
      <c r="S149" s="853">
        <f t="shared" si="25"/>
        <v>0.23070588779554044</v>
      </c>
      <c r="T149" s="853">
        <f t="shared" si="25"/>
        <v>0.20416450247392959</v>
      </c>
      <c r="U149" s="853">
        <f t="shared" si="25"/>
        <v>0.18067655086188467</v>
      </c>
      <c r="V149" s="853">
        <f t="shared" si="25"/>
        <v>0.15989075297511918</v>
      </c>
      <c r="W149" s="853">
        <f t="shared" si="25"/>
        <v>0.14149624157090193</v>
      </c>
      <c r="X149" s="853">
        <f t="shared" si="25"/>
        <v>0.12521791289460349</v>
      </c>
      <c r="Y149" s="853">
        <f t="shared" si="25"/>
        <v>0.1108123122961093</v>
      </c>
      <c r="Z149" s="853">
        <f t="shared" si="25"/>
        <v>9.8063993182397627E-2</v>
      </c>
      <c r="AA149" s="853">
        <f t="shared" si="25"/>
        <v>8.678229485167932E-2</v>
      </c>
      <c r="AB149" s="853">
        <f t="shared" si="25"/>
        <v>7.6798491019185247E-2</v>
      </c>
      <c r="AC149" s="853">
        <f t="shared" si="25"/>
        <v>6.796326638865953E-2</v>
      </c>
      <c r="AD149" s="853">
        <f t="shared" si="25"/>
        <v>6.0144483529787192E-2</v>
      </c>
      <c r="AE149" s="853">
        <f t="shared" si="25"/>
        <v>5.3225206663528493E-2</v>
      </c>
      <c r="AF149" s="853">
        <f t="shared" si="25"/>
        <v>4.7101952799582736E-2</v>
      </c>
      <c r="AG149" s="853">
        <f t="shared" si="25"/>
        <v>4.1683144070427211E-2</v>
      </c>
      <c r="AH149" s="853">
        <f t="shared" si="25"/>
        <v>3.6887738115422314E-2</v>
      </c>
      <c r="AI149" s="853">
        <f t="shared" si="25"/>
        <v>3.2644016031347187E-2</v>
      </c>
      <c r="AJ149" s="853">
        <f t="shared" si="25"/>
        <v>2.8888509762254145E-2</v>
      </c>
      <c r="AK149" s="853">
        <f t="shared" si="25"/>
        <v>2.556505288695058E-2</v>
      </c>
      <c r="AL149" s="853">
        <f t="shared" si="25"/>
        <v>2.2623940607920865E-2</v>
      </c>
    </row>
    <row r="150" spans="1:102" s="859" customFormat="1" ht="17.25" hidden="1" customHeight="1">
      <c r="A150" s="767"/>
      <c r="B150" s="856" t="s">
        <v>758</v>
      </c>
      <c r="C150" s="762"/>
      <c r="D150" s="857"/>
      <c r="E150" s="764"/>
      <c r="F150" s="742">
        <f>SUM(G150:AL150)</f>
        <v>256.65615015209767</v>
      </c>
      <c r="G150" s="766">
        <f t="shared" ref="G150:AL150" si="26">G147*G149</f>
        <v>21.092151237127968</v>
      </c>
      <c r="H150" s="766">
        <f t="shared" si="26"/>
        <v>30.682294183479989</v>
      </c>
      <c r="I150" s="766">
        <f t="shared" si="26"/>
        <v>45.725809401049432</v>
      </c>
      <c r="J150" s="1980">
        <f t="shared" si="26"/>
        <v>21.255357054313471</v>
      </c>
      <c r="K150" s="766">
        <f t="shared" si="26"/>
        <v>14.518671480460682</v>
      </c>
      <c r="L150" s="766">
        <f t="shared" si="26"/>
        <v>16.185900238433732</v>
      </c>
      <c r="M150" s="766">
        <f t="shared" si="26"/>
        <v>19.424697244503854</v>
      </c>
      <c r="N150" s="766">
        <f t="shared" si="26"/>
        <v>10.013953422051751</v>
      </c>
      <c r="O150" s="766">
        <f t="shared" si="26"/>
        <v>2.4432036807109974</v>
      </c>
      <c r="P150" s="766">
        <f t="shared" si="26"/>
        <v>6.0916309895061911</v>
      </c>
      <c r="Q150" s="766">
        <f t="shared" si="26"/>
        <v>13.373548469833965</v>
      </c>
      <c r="R150" s="766">
        <f t="shared" si="26"/>
        <v>6.4350071409688976</v>
      </c>
      <c r="S150" s="766">
        <f t="shared" si="26"/>
        <v>3.2988192017736409</v>
      </c>
      <c r="T150" s="766">
        <f t="shared" si="26"/>
        <v>7.867449694692878</v>
      </c>
      <c r="U150" s="766">
        <f t="shared" si="26"/>
        <v>8.6521283404338067</v>
      </c>
      <c r="V150" s="766">
        <f t="shared" si="26"/>
        <v>3.1341858806319016</v>
      </c>
      <c r="W150" s="766">
        <f t="shared" si="26"/>
        <v>2.838994443668561</v>
      </c>
      <c r="X150" s="766">
        <f t="shared" si="26"/>
        <v>3.7795590468488012</v>
      </c>
      <c r="Y150" s="766">
        <f t="shared" si="26"/>
        <v>4.8520472864809578</v>
      </c>
      <c r="Z150" s="766">
        <f t="shared" si="26"/>
        <v>1.0563916110721385</v>
      </c>
      <c r="AA150" s="766">
        <f t="shared" si="26"/>
        <v>1.4937706014285193</v>
      </c>
      <c r="AB150" s="766">
        <f t="shared" si="26"/>
        <v>2.0590430005663181</v>
      </c>
      <c r="AC150" s="766">
        <f t="shared" si="26"/>
        <v>3.2732716616927928</v>
      </c>
      <c r="AD150" s="766">
        <f t="shared" si="26"/>
        <v>0.31358505276800663</v>
      </c>
      <c r="AE150" s="766">
        <f t="shared" si="26"/>
        <v>0.91044191623940229</v>
      </c>
      <c r="AF150" s="766">
        <f t="shared" si="26"/>
        <v>1.1487546196969862</v>
      </c>
      <c r="AG150" s="766">
        <f t="shared" si="26"/>
        <v>1.702511363829623</v>
      </c>
      <c r="AH150" s="766">
        <f t="shared" si="26"/>
        <v>0.45116395499178336</v>
      </c>
      <c r="AI150" s="766">
        <f t="shared" si="26"/>
        <v>0.56230008136971299</v>
      </c>
      <c r="AJ150" s="766">
        <f t="shared" si="26"/>
        <v>0.65335662204639233</v>
      </c>
      <c r="AK150" s="766">
        <f t="shared" si="26"/>
        <v>1.0033070449952652</v>
      </c>
      <c r="AL150" s="766">
        <f t="shared" si="26"/>
        <v>0.36284418442926697</v>
      </c>
    </row>
    <row r="151" spans="1:102" ht="17.25" customHeight="1">
      <c r="B151" s="860" t="s">
        <v>759</v>
      </c>
      <c r="C151" s="770"/>
      <c r="D151" s="771"/>
      <c r="E151" s="772"/>
      <c r="F151" s="1376">
        <f ca="1">SUM(G151:AL151)</f>
        <v>-63.462176138884509</v>
      </c>
      <c r="G151" s="849">
        <f>CF_M!K120</f>
        <v>0</v>
      </c>
      <c r="H151" s="849">
        <f>CF_M!L120</f>
        <v>0</v>
      </c>
      <c r="I151" s="849">
        <f>CF_M!M120</f>
        <v>0</v>
      </c>
      <c r="J151" s="1975">
        <f>CF_M!N120</f>
        <v>0</v>
      </c>
      <c r="K151" s="849">
        <f>CF_M!O120</f>
        <v>0</v>
      </c>
      <c r="L151" s="849">
        <f>CF_M!P120</f>
        <v>0</v>
      </c>
      <c r="M151" s="849">
        <f>CF_M!Q120</f>
        <v>0</v>
      </c>
      <c r="N151" s="849">
        <f>CF_M!R120</f>
        <v>0</v>
      </c>
      <c r="O151" s="849">
        <f>CF_M!S120</f>
        <v>0</v>
      </c>
      <c r="P151" s="849">
        <f>CF_M!T120</f>
        <v>0</v>
      </c>
      <c r="Q151" s="849">
        <f>CF_M!U120</f>
        <v>0</v>
      </c>
      <c r="R151" s="849">
        <f ca="1">CF_M!V120</f>
        <v>0</v>
      </c>
      <c r="S151" s="849">
        <f>SUMIF('Operating_EY(M)'!$3:$3,'Waterfall_EY(Q)'!S$3,'Operating_EY(M)'!151:151)</f>
        <v>0</v>
      </c>
      <c r="T151" s="849">
        <f>SUMIF('Operating_EY(M)'!$3:$3,'Waterfall_EY(Q)'!T$3,'Operating_EY(M)'!151:151)</f>
        <v>0</v>
      </c>
      <c r="U151" s="849">
        <f>SUMIF('Operating_EY(M)'!$3:$3,'Waterfall_EY(Q)'!U$3,'Operating_EY(M)'!151:151)</f>
        <v>0</v>
      </c>
      <c r="V151" s="960">
        <f ca="1">SUMIF('Operating_EY(M)'!$3:$3,'Waterfall_EY(Q)'!V$3,'Operating_EY(M)'!151:151)</f>
        <v>-13.570587241539611</v>
      </c>
      <c r="W151" s="849">
        <f>SUMIF('Operating_EY(M)'!$3:$3,'Waterfall_EY(Q)'!W$3,'Operating_EY(M)'!151:151)</f>
        <v>0</v>
      </c>
      <c r="X151" s="960">
        <f>SUMIF('Operating_EY(M)'!$3:$3,'Waterfall_EY(Q)'!X$3,'Operating_EY(M)'!151:151)</f>
        <v>0</v>
      </c>
      <c r="Y151" s="960">
        <f>SUMIF('Operating_EY(M)'!$3:$3,'Waterfall_EY(Q)'!Y$3,'Operating_EY(M)'!151:151)</f>
        <v>0</v>
      </c>
      <c r="Z151" s="960">
        <f ca="1">SUMIF('Operating_EY(M)'!$3:$3,'Waterfall_EY(Q)'!Z$3,'Operating_EY(M)'!151:151)</f>
        <v>-14.720355037649188</v>
      </c>
      <c r="AA151" s="960">
        <f>SUMIF('Operating_EY(M)'!$3:$3,'Waterfall_EY(Q)'!AA$3,'Operating_EY(M)'!151:151)</f>
        <v>0</v>
      </c>
      <c r="AB151" s="960">
        <f>SUMIF('Operating_EY(M)'!$3:$3,'Waterfall_EY(Q)'!AB$3,'Operating_EY(M)'!151:151)</f>
        <v>0</v>
      </c>
      <c r="AC151" s="960">
        <f>SUMIF('Operating_EY(M)'!$3:$3,'Waterfall_EY(Q)'!AC$3,'Operating_EY(M)'!151:151)</f>
        <v>0</v>
      </c>
      <c r="AD151" s="960">
        <f ca="1">SUMIF('Operating_EY(M)'!$3:$3,'Waterfall_EY(Q)'!AD$3,'Operating_EY(M)'!151:151)</f>
        <v>-12.933178843501207</v>
      </c>
      <c r="AE151" s="960">
        <f>SUMIF('Operating_EY(M)'!$3:$3,'Waterfall_EY(Q)'!AE$3,'Operating_EY(M)'!151:151)</f>
        <v>0</v>
      </c>
      <c r="AF151" s="960">
        <f>SUMIF('Operating_EY(M)'!$3:$3,'Waterfall_EY(Q)'!AF$3,'Operating_EY(M)'!151:151)</f>
        <v>0</v>
      </c>
      <c r="AG151" s="960">
        <f>SUMIF('Operating_EY(M)'!$3:$3,'Waterfall_EY(Q)'!AG$3,'Operating_EY(M)'!151:151)</f>
        <v>0</v>
      </c>
      <c r="AH151" s="960">
        <f ca="1">SUMIF('Operating_EY(M)'!$3:$3,'Waterfall_EY(Q)'!AH$3,'Operating_EY(M)'!151:151)</f>
        <v>-11.489394661274011</v>
      </c>
      <c r="AI151" s="960">
        <f>SUMIF('Operating_EY(M)'!$3:$3,'Waterfall_EY(Q)'!AI$3,'Operating_EY(M)'!151:151)</f>
        <v>0</v>
      </c>
      <c r="AJ151" s="960">
        <f>SUMIF('Operating_EY(M)'!$3:$3,'Waterfall_EY(Q)'!AJ$3,'Operating_EY(M)'!151:151)</f>
        <v>0</v>
      </c>
      <c r="AK151" s="960">
        <f>SUMIF('Operating_EY(M)'!$3:$3,'Waterfall_EY(Q)'!AK$3,'Operating_EY(M)'!151:151)</f>
        <v>0</v>
      </c>
      <c r="AL151" s="960">
        <f ca="1">SUMIF('Operating_EY(M)'!$3:$3,'Waterfall_EY(Q)'!AL$3,'Operating_EY(M)'!151:151)</f>
        <v>-10.748660354920487</v>
      </c>
    </row>
    <row r="152" spans="1:102" s="750" customFormat="1" ht="16.899999999999999" customHeight="1" collapsed="1">
      <c r="B152" s="751" t="s">
        <v>760</v>
      </c>
      <c r="C152" s="741"/>
      <c r="D152" s="741"/>
      <c r="E152" s="752">
        <f ca="1">F152-'Operating_EY(M)'!F152</f>
        <v>0</v>
      </c>
      <c r="F152" s="836">
        <f ca="1">SUM(G152:AL152)</f>
        <v>805.951105972542</v>
      </c>
      <c r="G152" s="837">
        <f t="shared" ref="G152:AL152" si="27">G147+G151</f>
        <v>21.092151237127968</v>
      </c>
      <c r="H152" s="837">
        <f t="shared" si="27"/>
        <v>34.670992427332386</v>
      </c>
      <c r="I152" s="837">
        <f t="shared" si="27"/>
        <v>58.387286024200009</v>
      </c>
      <c r="J152" s="1976">
        <f t="shared" si="27"/>
        <v>30.669290927597732</v>
      </c>
      <c r="K152" s="837">
        <f t="shared" si="27"/>
        <v>23.672310701150764</v>
      </c>
      <c r="L152" s="837">
        <f t="shared" si="27"/>
        <v>29.821472007930545</v>
      </c>
      <c r="M152" s="837">
        <f t="shared" si="27"/>
        <v>40.441282472093981</v>
      </c>
      <c r="N152" s="837">
        <f t="shared" si="27"/>
        <v>23.558881701671634</v>
      </c>
      <c r="O152" s="837">
        <f t="shared" si="27"/>
        <v>6.4951206370737662</v>
      </c>
      <c r="P152" s="837">
        <f t="shared" si="27"/>
        <v>18.299514963201187</v>
      </c>
      <c r="Q152" s="837">
        <f t="shared" si="27"/>
        <v>45.397411523242575</v>
      </c>
      <c r="R152" s="837">
        <f t="shared" ca="1" si="27"/>
        <v>24.683793895954082</v>
      </c>
      <c r="S152" s="837">
        <f t="shared" si="27"/>
        <v>14.298808033443727</v>
      </c>
      <c r="T152" s="837">
        <f t="shared" si="27"/>
        <v>38.534855958603764</v>
      </c>
      <c r="U152" s="837">
        <f t="shared" si="27"/>
        <v>47.887389366026746</v>
      </c>
      <c r="V152" s="837">
        <f t="shared" ca="1" si="27"/>
        <v>6.0314586698935333</v>
      </c>
      <c r="W152" s="837">
        <f t="shared" si="27"/>
        <v>20.064097902176275</v>
      </c>
      <c r="X152" s="837">
        <f t="shared" si="27"/>
        <v>30.183852768973029</v>
      </c>
      <c r="Y152" s="837">
        <f t="shared" si="27"/>
        <v>43.786174892871692</v>
      </c>
      <c r="Z152" s="837">
        <f t="shared" ca="1" si="27"/>
        <v>-3.9478831364972002</v>
      </c>
      <c r="AA152" s="837">
        <f t="shared" si="27"/>
        <v>17.212849740624407</v>
      </c>
      <c r="AB152" s="837">
        <f t="shared" si="27"/>
        <v>26.810982523757438</v>
      </c>
      <c r="AC152" s="837">
        <f t="shared" si="27"/>
        <v>48.162365283828926</v>
      </c>
      <c r="AD152" s="837">
        <f t="shared" ca="1" si="27"/>
        <v>-7.7193165844180385</v>
      </c>
      <c r="AE152" s="837">
        <f t="shared" si="27"/>
        <v>17.105465122848727</v>
      </c>
      <c r="AF152" s="837">
        <f t="shared" si="27"/>
        <v>24.388683513503132</v>
      </c>
      <c r="AG152" s="837">
        <f t="shared" si="27"/>
        <v>40.844120610313979</v>
      </c>
      <c r="AH152" s="837">
        <f t="shared" ca="1" si="27"/>
        <v>0.7413350619766863</v>
      </c>
      <c r="AI152" s="837">
        <f t="shared" si="27"/>
        <v>17.225211531257401</v>
      </c>
      <c r="AJ152" s="837">
        <f t="shared" si="27"/>
        <v>22.616487573203621</v>
      </c>
      <c r="AK152" s="837">
        <f t="shared" si="27"/>
        <v>39.245255991916729</v>
      </c>
      <c r="AL152" s="837">
        <f t="shared" ca="1" si="27"/>
        <v>5.2894026296610601</v>
      </c>
      <c r="AM152" s="961"/>
      <c r="AN152" s="961"/>
      <c r="AO152" s="961"/>
      <c r="AP152" s="961"/>
      <c r="AQ152" s="961"/>
      <c r="AR152" s="961"/>
      <c r="AS152" s="961"/>
      <c r="AT152" s="961"/>
      <c r="AU152" s="961"/>
      <c r="AV152" s="961"/>
      <c r="AW152" s="961"/>
      <c r="AX152" s="961"/>
      <c r="AY152" s="961"/>
      <c r="AZ152" s="961"/>
      <c r="BA152" s="961"/>
      <c r="BB152" s="961"/>
      <c r="BC152" s="961"/>
      <c r="BD152" s="961"/>
      <c r="BE152" s="961"/>
      <c r="BF152" s="961"/>
      <c r="BG152" s="961"/>
      <c r="BH152" s="961"/>
      <c r="BI152" s="961"/>
      <c r="BJ152" s="961"/>
      <c r="BK152" s="961"/>
      <c r="BL152" s="961"/>
      <c r="BM152" s="961"/>
      <c r="BN152" s="961"/>
      <c r="BO152" s="961"/>
      <c r="BP152" s="961"/>
      <c r="BQ152" s="961"/>
      <c r="BR152" s="961"/>
      <c r="BS152" s="961"/>
      <c r="BT152" s="961"/>
      <c r="BU152" s="961"/>
      <c r="BV152" s="961"/>
      <c r="BW152" s="961"/>
      <c r="BX152" s="961"/>
      <c r="BY152" s="961"/>
      <c r="BZ152" s="961"/>
      <c r="CA152" s="961"/>
      <c r="CB152" s="961"/>
      <c r="CC152" s="961"/>
      <c r="CD152" s="961"/>
      <c r="CE152" s="961"/>
      <c r="CF152" s="961"/>
      <c r="CG152" s="961"/>
      <c r="CH152" s="961"/>
      <c r="CI152" s="961"/>
      <c r="CJ152" s="961"/>
      <c r="CK152" s="961"/>
      <c r="CL152" s="961"/>
      <c r="CM152" s="961"/>
      <c r="CN152" s="961"/>
      <c r="CO152" s="961"/>
      <c r="CP152" s="961"/>
      <c r="CQ152" s="961"/>
      <c r="CR152" s="961"/>
      <c r="CS152" s="961"/>
      <c r="CT152" s="961"/>
      <c r="CU152" s="961"/>
      <c r="CV152" s="961"/>
      <c r="CW152" s="961"/>
      <c r="CX152" s="961"/>
    </row>
    <row r="153" spans="1:102" ht="17.25" customHeight="1">
      <c r="B153" s="860"/>
      <c r="C153" s="770"/>
      <c r="D153" s="771"/>
      <c r="E153" s="772"/>
      <c r="F153" s="1376">
        <f ca="1">SUM(K152:AL152)</f>
        <v>661.13138535628411</v>
      </c>
      <c r="G153" s="772"/>
      <c r="H153" s="774"/>
      <c r="I153" s="774"/>
      <c r="J153" s="853"/>
      <c r="K153" s="853"/>
      <c r="L153" s="853"/>
      <c r="M153" s="853"/>
      <c r="N153" s="853"/>
      <c r="O153" s="853"/>
      <c r="P153" s="861"/>
      <c r="Q153" s="861"/>
      <c r="R153" s="861"/>
      <c r="S153" s="862"/>
      <c r="T153" s="771"/>
    </row>
    <row r="154" spans="1:102" ht="39" customHeight="1">
      <c r="B154" s="945" t="s">
        <v>969</v>
      </c>
      <c r="C154" s="770"/>
      <c r="D154" s="771"/>
      <c r="E154" s="772"/>
      <c r="F154" s="772"/>
      <c r="G154" s="772"/>
      <c r="H154" s="774"/>
      <c r="I154" s="774"/>
      <c r="J154" s="853"/>
      <c r="K154" s="853"/>
      <c r="L154" s="853"/>
      <c r="M154" s="853"/>
      <c r="N154" s="853"/>
      <c r="O154" s="853"/>
      <c r="P154" s="861"/>
      <c r="Q154" s="861"/>
      <c r="R154" s="861"/>
      <c r="S154" s="862"/>
      <c r="T154" s="771"/>
    </row>
    <row r="155" spans="1:102" ht="16.899999999999999" customHeight="1">
      <c r="B155" s="962" t="s">
        <v>970</v>
      </c>
      <c r="C155" s="963"/>
      <c r="D155" s="964"/>
      <c r="E155" s="964"/>
      <c r="F155" s="964"/>
      <c r="G155" s="964"/>
      <c r="H155" s="964"/>
      <c r="I155" s="964"/>
      <c r="J155" s="965"/>
      <c r="K155" s="965"/>
      <c r="L155" s="966"/>
      <c r="M155" s="967"/>
      <c r="N155" s="967"/>
      <c r="O155" s="967"/>
      <c r="P155" s="967"/>
      <c r="Q155" s="967"/>
      <c r="R155" s="967"/>
      <c r="S155" s="967"/>
      <c r="T155" s="967"/>
      <c r="U155" s="964"/>
      <c r="V155" s="964"/>
      <c r="W155" s="964"/>
      <c r="X155" s="964"/>
      <c r="Y155" s="964"/>
      <c r="Z155" s="964"/>
      <c r="AA155" s="964"/>
      <c r="AB155" s="964"/>
      <c r="AC155" s="964"/>
      <c r="AD155" s="964"/>
      <c r="AE155" s="964"/>
      <c r="AF155" s="964"/>
      <c r="AG155" s="964"/>
      <c r="AH155" s="964"/>
      <c r="AI155" s="964"/>
      <c r="AJ155" s="964"/>
      <c r="AK155" s="964"/>
      <c r="AL155" s="964"/>
    </row>
    <row r="156" spans="1:102" ht="17.25" customHeight="1" outlineLevel="1">
      <c r="B156" s="860"/>
      <c r="C156" s="770"/>
      <c r="D156" s="771"/>
      <c r="E156" s="772"/>
      <c r="F156" s="772"/>
      <c r="G156" s="772"/>
      <c r="H156" s="774"/>
      <c r="I156" s="774"/>
      <c r="J156" s="853"/>
      <c r="K156" s="853"/>
      <c r="L156" s="968"/>
      <c r="M156" s="969"/>
      <c r="N156" s="969"/>
      <c r="O156" s="969"/>
      <c r="P156" s="969"/>
      <c r="Q156" s="969"/>
      <c r="R156" s="969"/>
      <c r="S156" s="969"/>
      <c r="T156" s="969"/>
    </row>
    <row r="157" spans="1:102" ht="17.25" customHeight="1" outlineLevel="1">
      <c r="B157" s="970" t="s">
        <v>769</v>
      </c>
      <c r="C157" s="770"/>
      <c r="D157" s="771"/>
      <c r="E157" s="772"/>
      <c r="F157" s="772"/>
      <c r="G157" s="772"/>
      <c r="H157" s="774"/>
      <c r="I157" s="774"/>
      <c r="J157" s="853"/>
      <c r="K157" s="853"/>
      <c r="L157" s="968"/>
      <c r="M157" s="969"/>
      <c r="N157" s="969"/>
      <c r="O157" s="969"/>
      <c r="P157" s="969"/>
      <c r="Q157" s="969"/>
      <c r="R157" s="969"/>
      <c r="S157" s="969"/>
      <c r="T157" s="969"/>
    </row>
    <row r="158" spans="1:102" ht="17.25" customHeight="1" outlineLevel="1">
      <c r="B158" s="774" t="s">
        <v>761</v>
      </c>
      <c r="C158" s="770"/>
      <c r="D158" s="772"/>
      <c r="E158" s="795">
        <f>'Assumptions and S&amp;U'!E8</f>
        <v>773.25</v>
      </c>
      <c r="G158" s="772"/>
      <c r="H158" s="774"/>
      <c r="I158" s="774"/>
      <c r="J158" s="853"/>
      <c r="K158" s="853"/>
      <c r="L158" s="968"/>
      <c r="M158" s="969"/>
      <c r="N158" s="969"/>
      <c r="O158" s="969"/>
      <c r="P158" s="969"/>
      <c r="Q158" s="969"/>
      <c r="R158" s="969"/>
      <c r="S158" s="969"/>
      <c r="T158" s="969"/>
    </row>
    <row r="159" spans="1:102" ht="17.25" customHeight="1" outlineLevel="1">
      <c r="B159" s="774" t="s">
        <v>822</v>
      </c>
      <c r="C159" s="770"/>
      <c r="D159" s="971">
        <v>43465</v>
      </c>
      <c r="E159" s="795"/>
      <c r="G159" s="772"/>
      <c r="H159" s="774"/>
      <c r="I159" s="774"/>
      <c r="J159" s="853"/>
      <c r="K159" s="853"/>
      <c r="L159" s="968"/>
      <c r="M159" s="969"/>
      <c r="N159" s="969"/>
      <c r="O159" s="969"/>
      <c r="P159" s="969"/>
      <c r="Q159" s="969"/>
      <c r="R159" s="969"/>
      <c r="S159" s="969"/>
      <c r="T159" s="969"/>
    </row>
    <row r="160" spans="1:102" ht="17.25" customHeight="1" outlineLevel="1">
      <c r="B160" s="774" t="s">
        <v>971</v>
      </c>
      <c r="C160" s="973" t="s">
        <v>972</v>
      </c>
      <c r="D160" s="772"/>
      <c r="E160" s="974">
        <f>'Assumptions and S&amp;U'!E13</f>
        <v>0.01</v>
      </c>
      <c r="G160" s="772"/>
      <c r="H160" s="774"/>
      <c r="I160" s="774"/>
      <c r="J160" s="853"/>
      <c r="K160" s="853"/>
      <c r="L160" s="968"/>
      <c r="M160" s="969"/>
      <c r="N160" s="969"/>
      <c r="O160" s="969"/>
      <c r="P160" s="969"/>
      <c r="Q160" s="969"/>
      <c r="R160" s="969"/>
      <c r="S160" s="969"/>
      <c r="T160" s="969"/>
    </row>
    <row r="161" spans="2:38" ht="17.25" customHeight="1" outlineLevel="1">
      <c r="B161" s="975" t="s">
        <v>973</v>
      </c>
      <c r="C161" s="770"/>
      <c r="D161" s="772"/>
      <c r="E161" s="772"/>
      <c r="G161" s="772"/>
      <c r="H161" s="1105"/>
      <c r="I161" s="1105"/>
      <c r="J161" s="795">
        <f>DynInp!M70</f>
        <v>522.375</v>
      </c>
      <c r="K161" s="795">
        <f>DynInp!N70</f>
        <v>504.88200000000001</v>
      </c>
      <c r="L161" s="795">
        <f>DynInp!O70</f>
        <v>496.04500000000002</v>
      </c>
      <c r="M161" s="795">
        <f>DynInp!P70</f>
        <v>477.46600000000001</v>
      </c>
      <c r="N161" s="795">
        <f>DynInp!Q70</f>
        <v>468.29300000000001</v>
      </c>
      <c r="O161" s="795">
        <f>DynInp!R70</f>
        <v>466.98</v>
      </c>
      <c r="P161" s="795">
        <f>DynInp!S70</f>
        <v>458.81900000000002</v>
      </c>
      <c r="Q161" s="795">
        <f>DynInp!T70</f>
        <v>437.89400000000001</v>
      </c>
      <c r="R161" s="795">
        <f>DynInp!U70</f>
        <v>427.28500000000003</v>
      </c>
      <c r="S161" s="795">
        <f>DynInp!V70</f>
        <v>425.97199999999998</v>
      </c>
      <c r="T161" s="795">
        <f>DynInp!W70</f>
        <v>409.22899999999998</v>
      </c>
      <c r="U161" s="795">
        <f>DynInp!X70</f>
        <v>388.596</v>
      </c>
      <c r="V161" s="795">
        <f>DynInp!Y70</f>
        <v>377.37099999999998</v>
      </c>
      <c r="W161" s="795">
        <f>DynInp!Z70</f>
        <v>376.05799999999999</v>
      </c>
      <c r="X161" s="795">
        <f>DynInp!AA70</f>
        <v>366.726</v>
      </c>
    </row>
    <row r="162" spans="2:38" ht="17.25" customHeight="1" outlineLevel="1">
      <c r="B162" s="975" t="s">
        <v>974</v>
      </c>
      <c r="C162" s="770"/>
      <c r="D162" s="772"/>
      <c r="E162" s="772"/>
      <c r="G162" s="772"/>
      <c r="H162" s="976"/>
      <c r="I162" s="976"/>
      <c r="J162" s="976">
        <f t="shared" ref="J162:AL162" si="28">IF(J163=0,0,J164+J163)</f>
        <v>7.0115000000000011E-2</v>
      </c>
      <c r="K162" s="976">
        <f t="shared" si="28"/>
        <v>7.0115000000000011E-2</v>
      </c>
      <c r="L162" s="976">
        <f t="shared" si="28"/>
        <v>7.0115000000000011E-2</v>
      </c>
      <c r="M162" s="976">
        <f t="shared" si="28"/>
        <v>7.0115000000000011E-2</v>
      </c>
      <c r="N162" s="976">
        <f t="shared" si="28"/>
        <v>7.0115000000000011E-2</v>
      </c>
      <c r="O162" s="976">
        <f t="shared" si="28"/>
        <v>7.0115000000000011E-2</v>
      </c>
      <c r="P162" s="976">
        <f t="shared" si="28"/>
        <v>7.0115000000000011E-2</v>
      </c>
      <c r="Q162" s="976">
        <f t="shared" si="28"/>
        <v>7.0115000000000011E-2</v>
      </c>
      <c r="R162" s="976">
        <f t="shared" si="28"/>
        <v>7.0115000000000011E-2</v>
      </c>
      <c r="S162" s="976">
        <f t="shared" si="28"/>
        <v>7.0115000000000011E-2</v>
      </c>
      <c r="T162" s="976">
        <f t="shared" si="28"/>
        <v>7.0115000000000011E-2</v>
      </c>
      <c r="U162" s="976">
        <f t="shared" si="28"/>
        <v>7.0115000000000011E-2</v>
      </c>
      <c r="V162" s="976">
        <f t="shared" si="28"/>
        <v>7.0115000000000011E-2</v>
      </c>
      <c r="W162" s="976">
        <f t="shared" si="28"/>
        <v>7.0115000000000011E-2</v>
      </c>
      <c r="X162" s="976">
        <f t="shared" si="28"/>
        <v>7.0115000000000011E-2</v>
      </c>
      <c r="Y162" s="976">
        <f t="shared" si="28"/>
        <v>0</v>
      </c>
      <c r="Z162" s="976">
        <f t="shared" si="28"/>
        <v>0</v>
      </c>
      <c r="AA162" s="976">
        <f t="shared" si="28"/>
        <v>0</v>
      </c>
      <c r="AB162" s="976">
        <f t="shared" si="28"/>
        <v>0</v>
      </c>
      <c r="AC162" s="976">
        <f t="shared" si="28"/>
        <v>0</v>
      </c>
      <c r="AD162" s="976">
        <f t="shared" si="28"/>
        <v>0</v>
      </c>
      <c r="AE162" s="976">
        <f t="shared" si="28"/>
        <v>0</v>
      </c>
      <c r="AF162" s="976">
        <f t="shared" si="28"/>
        <v>0</v>
      </c>
      <c r="AG162" s="976">
        <f t="shared" si="28"/>
        <v>0</v>
      </c>
      <c r="AH162" s="976">
        <f t="shared" si="28"/>
        <v>0</v>
      </c>
      <c r="AI162" s="976">
        <f t="shared" si="28"/>
        <v>0</v>
      </c>
      <c r="AJ162" s="976">
        <f t="shared" si="28"/>
        <v>0</v>
      </c>
      <c r="AK162" s="976">
        <f t="shared" si="28"/>
        <v>0</v>
      </c>
      <c r="AL162" s="976">
        <f t="shared" si="28"/>
        <v>0</v>
      </c>
    </row>
    <row r="163" spans="2:38" ht="17.25" customHeight="1" outlineLevel="1">
      <c r="B163" s="977" t="s">
        <v>1382</v>
      </c>
      <c r="C163" s="973" t="s">
        <v>762</v>
      </c>
      <c r="D163" s="772"/>
      <c r="E163" s="978">
        <f>J163</f>
        <v>2.7615000000000001E-2</v>
      </c>
      <c r="G163" s="772"/>
      <c r="H163" s="979"/>
      <c r="I163" s="979"/>
      <c r="J163" s="974">
        <f>DynInp!M71</f>
        <v>2.7615000000000001E-2</v>
      </c>
      <c r="K163" s="974">
        <f>DynInp!N71</f>
        <v>2.7615000000000001E-2</v>
      </c>
      <c r="L163" s="974">
        <f>DynInp!O71</f>
        <v>2.7615000000000001E-2</v>
      </c>
      <c r="M163" s="974">
        <f>DynInp!P71</f>
        <v>2.7615000000000001E-2</v>
      </c>
      <c r="N163" s="974">
        <f>DynInp!Q71</f>
        <v>2.7615000000000001E-2</v>
      </c>
      <c r="O163" s="974">
        <f>DynInp!R71</f>
        <v>2.7615000000000001E-2</v>
      </c>
      <c r="P163" s="974">
        <f>DynInp!S71</f>
        <v>2.7615000000000001E-2</v>
      </c>
      <c r="Q163" s="974">
        <f>DynInp!T71</f>
        <v>2.7615000000000001E-2</v>
      </c>
      <c r="R163" s="974">
        <f>DynInp!U71</f>
        <v>2.7615000000000001E-2</v>
      </c>
      <c r="S163" s="974">
        <f>DynInp!V71</f>
        <v>2.7615000000000001E-2</v>
      </c>
      <c r="T163" s="974">
        <f>DynInp!W71</f>
        <v>2.7615000000000001E-2</v>
      </c>
      <c r="U163" s="974">
        <f>DynInp!X71</f>
        <v>2.7615000000000001E-2</v>
      </c>
      <c r="V163" s="974">
        <f>DynInp!Y71</f>
        <v>2.7615000000000001E-2</v>
      </c>
      <c r="W163" s="974">
        <f>DynInp!Z71</f>
        <v>2.7615000000000001E-2</v>
      </c>
      <c r="X163" s="974">
        <f>DynInp!AA71</f>
        <v>2.7615000000000001E-2</v>
      </c>
      <c r="Y163" s="974">
        <f>DynInp!AB71</f>
        <v>0</v>
      </c>
      <c r="Z163" s="974">
        <f>DynInp!AC71</f>
        <v>0</v>
      </c>
      <c r="AA163" s="974">
        <f>DynInp!AD71</f>
        <v>0</v>
      </c>
      <c r="AB163" s="974">
        <f>DynInp!AE71</f>
        <v>0</v>
      </c>
      <c r="AC163" s="974">
        <f>DynInp!AF71</f>
        <v>0</v>
      </c>
      <c r="AD163" s="974">
        <f>DynInp!AG71</f>
        <v>0</v>
      </c>
      <c r="AE163" s="974">
        <f>DynInp!AH71</f>
        <v>0</v>
      </c>
      <c r="AF163" s="974">
        <f>DynInp!AI71</f>
        <v>0</v>
      </c>
      <c r="AG163" s="974">
        <f>DynInp!AJ71</f>
        <v>0</v>
      </c>
      <c r="AH163" s="974">
        <f>DynInp!AK71</f>
        <v>0</v>
      </c>
      <c r="AI163" s="974">
        <f>DynInp!AL71</f>
        <v>0</v>
      </c>
      <c r="AJ163" s="974">
        <f>DynInp!AM71</f>
        <v>0</v>
      </c>
      <c r="AK163" s="974">
        <f>DynInp!AN71</f>
        <v>0</v>
      </c>
      <c r="AL163" s="1866">
        <f>DynInp!AO71</f>
        <v>0</v>
      </c>
    </row>
    <row r="164" spans="2:38" ht="17.25" customHeight="1" outlineLevel="1">
      <c r="B164" s="977" t="s">
        <v>763</v>
      </c>
      <c r="C164" s="770"/>
      <c r="D164" s="772"/>
      <c r="E164" s="978">
        <f>'Assumptions and S&amp;U'!E11</f>
        <v>4.2500000000000003E-2</v>
      </c>
      <c r="G164" s="772"/>
      <c r="H164" s="979"/>
      <c r="I164" s="979"/>
      <c r="J164" s="979">
        <f>E164</f>
        <v>4.2500000000000003E-2</v>
      </c>
      <c r="K164" s="979">
        <f t="shared" ref="K164:AL164" si="29">J164</f>
        <v>4.2500000000000003E-2</v>
      </c>
      <c r="L164" s="979">
        <f t="shared" si="29"/>
        <v>4.2500000000000003E-2</v>
      </c>
      <c r="M164" s="979">
        <f t="shared" si="29"/>
        <v>4.2500000000000003E-2</v>
      </c>
      <c r="N164" s="979">
        <f t="shared" si="29"/>
        <v>4.2500000000000003E-2</v>
      </c>
      <c r="O164" s="979">
        <f t="shared" si="29"/>
        <v>4.2500000000000003E-2</v>
      </c>
      <c r="P164" s="979">
        <f t="shared" si="29"/>
        <v>4.2500000000000003E-2</v>
      </c>
      <c r="Q164" s="979">
        <f t="shared" si="29"/>
        <v>4.2500000000000003E-2</v>
      </c>
      <c r="R164" s="979">
        <f t="shared" si="29"/>
        <v>4.2500000000000003E-2</v>
      </c>
      <c r="S164" s="979">
        <f t="shared" si="29"/>
        <v>4.2500000000000003E-2</v>
      </c>
      <c r="T164" s="979">
        <f t="shared" si="29"/>
        <v>4.2500000000000003E-2</v>
      </c>
      <c r="U164" s="979">
        <f t="shared" si="29"/>
        <v>4.2500000000000003E-2</v>
      </c>
      <c r="V164" s="979">
        <f t="shared" si="29"/>
        <v>4.2500000000000003E-2</v>
      </c>
      <c r="W164" s="979">
        <f t="shared" si="29"/>
        <v>4.2500000000000003E-2</v>
      </c>
      <c r="X164" s="979">
        <f t="shared" si="29"/>
        <v>4.2500000000000003E-2</v>
      </c>
      <c r="Y164" s="979">
        <f t="shared" si="29"/>
        <v>4.2500000000000003E-2</v>
      </c>
      <c r="Z164" s="979">
        <f t="shared" si="29"/>
        <v>4.2500000000000003E-2</v>
      </c>
      <c r="AA164" s="979">
        <f t="shared" si="29"/>
        <v>4.2500000000000003E-2</v>
      </c>
      <c r="AB164" s="979">
        <f t="shared" si="29"/>
        <v>4.2500000000000003E-2</v>
      </c>
      <c r="AC164" s="979">
        <f t="shared" si="29"/>
        <v>4.2500000000000003E-2</v>
      </c>
      <c r="AD164" s="979">
        <f t="shared" si="29"/>
        <v>4.2500000000000003E-2</v>
      </c>
      <c r="AE164" s="979">
        <f t="shared" si="29"/>
        <v>4.2500000000000003E-2</v>
      </c>
      <c r="AF164" s="979">
        <f t="shared" si="29"/>
        <v>4.2500000000000003E-2</v>
      </c>
      <c r="AG164" s="979">
        <f t="shared" si="29"/>
        <v>4.2500000000000003E-2</v>
      </c>
      <c r="AH164" s="979">
        <f t="shared" si="29"/>
        <v>4.2500000000000003E-2</v>
      </c>
      <c r="AI164" s="979">
        <f t="shared" si="29"/>
        <v>4.2500000000000003E-2</v>
      </c>
      <c r="AJ164" s="979">
        <f t="shared" si="29"/>
        <v>4.2500000000000003E-2</v>
      </c>
      <c r="AK164" s="979">
        <f t="shared" si="29"/>
        <v>4.2500000000000003E-2</v>
      </c>
      <c r="AL164" s="979">
        <f t="shared" si="29"/>
        <v>4.2500000000000003E-2</v>
      </c>
    </row>
    <row r="165" spans="2:38" ht="17.25" customHeight="1" outlineLevel="1">
      <c r="B165" s="975" t="s">
        <v>764</v>
      </c>
      <c r="C165" s="770"/>
      <c r="D165" s="772"/>
      <c r="E165" s="772"/>
      <c r="G165" s="772"/>
      <c r="H165" s="1106"/>
      <c r="I165" s="1106"/>
      <c r="J165" s="980">
        <f t="shared" ref="J165:AL165" si="30">MAX(J166,J167)+J168</f>
        <v>6.558053588385454E-2</v>
      </c>
      <c r="K165" s="980">
        <f t="shared" si="30"/>
        <v>6.7947952948940141E-2</v>
      </c>
      <c r="L165" s="980">
        <f t="shared" si="30"/>
        <v>6.9710243134481736E-2</v>
      </c>
      <c r="M165" s="980">
        <f t="shared" si="30"/>
        <v>7.1259320775363635E-2</v>
      </c>
      <c r="N165" s="980">
        <f t="shared" si="30"/>
        <v>7.2159702661057035E-2</v>
      </c>
      <c r="O165" s="980">
        <f t="shared" si="30"/>
        <v>7.2539397734072142E-2</v>
      </c>
      <c r="P165" s="1516">
        <f t="shared" si="30"/>
        <v>7.2767139041027828E-2</v>
      </c>
      <c r="Q165" s="980">
        <f t="shared" si="30"/>
        <v>7.2809774999914506E-2</v>
      </c>
      <c r="R165" s="980">
        <f t="shared" si="30"/>
        <v>7.2681891619928773E-2</v>
      </c>
      <c r="S165" s="980">
        <f t="shared" si="30"/>
        <v>7.2508953406024396E-2</v>
      </c>
      <c r="T165" s="980">
        <f t="shared" si="30"/>
        <v>7.2351300738728308E-2</v>
      </c>
      <c r="U165" s="980">
        <f t="shared" si="30"/>
        <v>7.2227891213499901E-2</v>
      </c>
      <c r="V165" s="980">
        <f t="shared" si="30"/>
        <v>7.2153273845844634E-2</v>
      </c>
      <c r="W165" s="980">
        <f t="shared" si="30"/>
        <v>7.2081682579807668E-2</v>
      </c>
      <c r="X165" s="980">
        <f t="shared" si="30"/>
        <v>7.2002122329006213E-2</v>
      </c>
      <c r="Y165" s="980">
        <f t="shared" si="30"/>
        <v>7.1938371786830768E-2</v>
      </c>
      <c r="Z165" s="980">
        <f t="shared" si="30"/>
        <v>7.1909726913287966E-2</v>
      </c>
      <c r="AA165" s="980">
        <f t="shared" si="30"/>
        <v>7.1911529010955877E-2</v>
      </c>
      <c r="AB165" s="980">
        <f t="shared" si="30"/>
        <v>7.1938826736800465E-2</v>
      </c>
      <c r="AC165" s="980">
        <f t="shared" si="30"/>
        <v>7.1996167979212766E-2</v>
      </c>
      <c r="AD165" s="980">
        <f t="shared" si="30"/>
        <v>7.207258850608303E-2</v>
      </c>
      <c r="AE165" s="980">
        <f t="shared" si="30"/>
        <v>7.2149956278631772E-2</v>
      </c>
      <c r="AF165" s="980">
        <f t="shared" si="30"/>
        <v>7.2204605593952934E-2</v>
      </c>
      <c r="AG165" s="980">
        <f t="shared" si="30"/>
        <v>7.2229514783679699E-2</v>
      </c>
      <c r="AH165" s="980">
        <f t="shared" si="30"/>
        <v>7.2246083738885136E-2</v>
      </c>
      <c r="AI165" s="980">
        <f t="shared" si="30"/>
        <v>7.2282108314803195E-2</v>
      </c>
      <c r="AJ165" s="980">
        <f t="shared" si="30"/>
        <v>7.2345478134324043E-2</v>
      </c>
      <c r="AK165" s="980">
        <f t="shared" si="30"/>
        <v>7.2030740886314698E-2</v>
      </c>
      <c r="AL165" s="980">
        <f t="shared" si="30"/>
        <v>7.2030740886314698E-2</v>
      </c>
    </row>
    <row r="166" spans="2:38" ht="17.25" customHeight="1" outlineLevel="1">
      <c r="B166" s="1095" t="s">
        <v>975</v>
      </c>
      <c r="C166" s="973"/>
      <c r="D166" s="772"/>
      <c r="E166" s="772"/>
      <c r="G166" s="772"/>
      <c r="H166" s="1107"/>
      <c r="I166" s="1107"/>
      <c r="J166" s="974">
        <f>'Financing (Q)'!G112</f>
        <v>2.3080535883854534E-2</v>
      </c>
      <c r="K166" s="974">
        <f>'Financing (Q)'!H112</f>
        <v>2.5447952948940134E-2</v>
      </c>
      <c r="L166" s="974">
        <f>'Financing (Q)'!I112</f>
        <v>2.7210243134481737E-2</v>
      </c>
      <c r="M166" s="974">
        <f>'Financing (Q)'!J112</f>
        <v>2.8759320775363636E-2</v>
      </c>
      <c r="N166" s="974">
        <f>'Financing (Q)'!K112</f>
        <v>2.9659702661057035E-2</v>
      </c>
      <c r="O166" s="974">
        <f>'Financing (Q)'!L112</f>
        <v>3.0039397734072132E-2</v>
      </c>
      <c r="P166" s="974">
        <f>'Financing (Q)'!M112</f>
        <v>3.0267139041027832E-2</v>
      </c>
      <c r="Q166" s="974">
        <f>'Financing (Q)'!N112</f>
        <v>3.0309774999914496E-2</v>
      </c>
      <c r="R166" s="974">
        <f>'Financing (Q)'!O112</f>
        <v>3.0181891619928767E-2</v>
      </c>
      <c r="S166" s="974">
        <f>'Financing (Q)'!P112</f>
        <v>3.00089534060244E-2</v>
      </c>
      <c r="T166" s="974">
        <f>'Financing (Q)'!Q112</f>
        <v>2.9851300738728298E-2</v>
      </c>
      <c r="U166" s="974">
        <f>'Financing (Q)'!R112</f>
        <v>2.9727891213499901E-2</v>
      </c>
      <c r="V166" s="974">
        <f>'Financing (Q)'!S112</f>
        <v>2.9653273845844635E-2</v>
      </c>
      <c r="W166" s="974">
        <f>'Financing (Q)'!T112</f>
        <v>2.9581682579807669E-2</v>
      </c>
      <c r="X166" s="974">
        <f>'Financing (Q)'!U112</f>
        <v>2.9502122329006203E-2</v>
      </c>
      <c r="Y166" s="974">
        <f>'Financing (Q)'!V112</f>
        <v>2.9438371786830769E-2</v>
      </c>
      <c r="Z166" s="974">
        <f>'Financing (Q)'!W112</f>
        <v>2.9409726913287967E-2</v>
      </c>
      <c r="AA166" s="974">
        <f>'Financing (Q)'!X112</f>
        <v>2.9411529010955867E-2</v>
      </c>
      <c r="AB166" s="974">
        <f>'Financing (Q)'!Y112</f>
        <v>2.9438826736800466E-2</v>
      </c>
      <c r="AC166" s="974">
        <f>'Financing (Q)'!Z112</f>
        <v>2.9496167979212767E-2</v>
      </c>
      <c r="AD166" s="974">
        <f>'Financing (Q)'!AA112</f>
        <v>2.9572588506083033E-2</v>
      </c>
      <c r="AE166" s="974">
        <f>'Financing (Q)'!AB112</f>
        <v>2.9649956278631765E-2</v>
      </c>
      <c r="AF166" s="974">
        <f>'Financing (Q)'!AC112</f>
        <v>2.9704605593952934E-2</v>
      </c>
      <c r="AG166" s="974">
        <f>'Financing (Q)'!AD112</f>
        <v>2.97295147836797E-2</v>
      </c>
      <c r="AH166" s="974">
        <f>'Financing (Q)'!AE112</f>
        <v>2.974608373888513E-2</v>
      </c>
      <c r="AI166" s="974">
        <f>'Financing (Q)'!AF112</f>
        <v>2.9782108314803199E-2</v>
      </c>
      <c r="AJ166" s="974">
        <f>'Financing (Q)'!AG112</f>
        <v>2.9845478134324033E-2</v>
      </c>
      <c r="AK166" s="974">
        <f>'Financing (Q)'!AH112</f>
        <v>2.9530740886314702E-2</v>
      </c>
      <c r="AL166" s="1866">
        <f>'Financing (Q)'!AI112</f>
        <v>2.9530740886314702E-2</v>
      </c>
    </row>
    <row r="167" spans="2:38" ht="17.25" customHeight="1" outlineLevel="1">
      <c r="B167" s="977" t="s">
        <v>976</v>
      </c>
      <c r="C167" s="770"/>
      <c r="D167" s="772"/>
      <c r="E167" s="974">
        <f>'Assumptions and S&amp;U'!E12</f>
        <v>0.01</v>
      </c>
      <c r="G167" s="772"/>
      <c r="H167" s="981"/>
      <c r="I167" s="981"/>
      <c r="J167" s="981">
        <f t="shared" ref="J167:AL167" si="31">$E$167</f>
        <v>0.01</v>
      </c>
      <c r="K167" s="981">
        <f t="shared" si="31"/>
        <v>0.01</v>
      </c>
      <c r="L167" s="981">
        <f t="shared" si="31"/>
        <v>0.01</v>
      </c>
      <c r="M167" s="981">
        <f t="shared" si="31"/>
        <v>0.01</v>
      </c>
      <c r="N167" s="981">
        <f t="shared" si="31"/>
        <v>0.01</v>
      </c>
      <c r="O167" s="981">
        <f t="shared" si="31"/>
        <v>0.01</v>
      </c>
      <c r="P167" s="981">
        <f t="shared" si="31"/>
        <v>0.01</v>
      </c>
      <c r="Q167" s="981">
        <f t="shared" si="31"/>
        <v>0.01</v>
      </c>
      <c r="R167" s="981">
        <f t="shared" si="31"/>
        <v>0.01</v>
      </c>
      <c r="S167" s="981">
        <f t="shared" si="31"/>
        <v>0.01</v>
      </c>
      <c r="T167" s="981">
        <f t="shared" si="31"/>
        <v>0.01</v>
      </c>
      <c r="U167" s="981">
        <f t="shared" si="31"/>
        <v>0.01</v>
      </c>
      <c r="V167" s="981">
        <f t="shared" si="31"/>
        <v>0.01</v>
      </c>
      <c r="W167" s="981">
        <f t="shared" si="31"/>
        <v>0.01</v>
      </c>
      <c r="X167" s="981">
        <f t="shared" si="31"/>
        <v>0.01</v>
      </c>
      <c r="Y167" s="981">
        <f t="shared" si="31"/>
        <v>0.01</v>
      </c>
      <c r="Z167" s="981">
        <f t="shared" si="31"/>
        <v>0.01</v>
      </c>
      <c r="AA167" s="981">
        <f t="shared" si="31"/>
        <v>0.01</v>
      </c>
      <c r="AB167" s="981">
        <f t="shared" si="31"/>
        <v>0.01</v>
      </c>
      <c r="AC167" s="981">
        <f t="shared" si="31"/>
        <v>0.01</v>
      </c>
      <c r="AD167" s="981">
        <f t="shared" si="31"/>
        <v>0.01</v>
      </c>
      <c r="AE167" s="981">
        <f t="shared" si="31"/>
        <v>0.01</v>
      </c>
      <c r="AF167" s="981">
        <f t="shared" si="31"/>
        <v>0.01</v>
      </c>
      <c r="AG167" s="981">
        <f t="shared" si="31"/>
        <v>0.01</v>
      </c>
      <c r="AH167" s="981">
        <f t="shared" si="31"/>
        <v>0.01</v>
      </c>
      <c r="AI167" s="981">
        <f t="shared" si="31"/>
        <v>0.01</v>
      </c>
      <c r="AJ167" s="981">
        <f t="shared" si="31"/>
        <v>0.01</v>
      </c>
      <c r="AK167" s="981">
        <f t="shared" si="31"/>
        <v>0.01</v>
      </c>
      <c r="AL167" s="981">
        <f t="shared" si="31"/>
        <v>0.01</v>
      </c>
    </row>
    <row r="168" spans="2:38" ht="17.25" customHeight="1" outlineLevel="1">
      <c r="B168" s="977" t="s">
        <v>977</v>
      </c>
      <c r="C168" s="770"/>
      <c r="D168" s="772"/>
      <c r="E168" s="982">
        <f>E164</f>
        <v>4.2500000000000003E-2</v>
      </c>
      <c r="G168" s="772"/>
      <c r="H168" s="981"/>
      <c r="I168" s="981"/>
      <c r="J168" s="981">
        <f t="shared" ref="J168:AL168" si="32">$E$168</f>
        <v>4.2500000000000003E-2</v>
      </c>
      <c r="K168" s="981">
        <f t="shared" si="32"/>
        <v>4.2500000000000003E-2</v>
      </c>
      <c r="L168" s="981">
        <f t="shared" si="32"/>
        <v>4.2500000000000003E-2</v>
      </c>
      <c r="M168" s="981">
        <f t="shared" si="32"/>
        <v>4.2500000000000003E-2</v>
      </c>
      <c r="N168" s="981">
        <f t="shared" si="32"/>
        <v>4.2500000000000003E-2</v>
      </c>
      <c r="O168" s="981">
        <f t="shared" si="32"/>
        <v>4.2500000000000003E-2</v>
      </c>
      <c r="P168" s="981">
        <f t="shared" si="32"/>
        <v>4.2500000000000003E-2</v>
      </c>
      <c r="Q168" s="981">
        <f t="shared" si="32"/>
        <v>4.2500000000000003E-2</v>
      </c>
      <c r="R168" s="981">
        <f t="shared" si="32"/>
        <v>4.2500000000000003E-2</v>
      </c>
      <c r="S168" s="981">
        <f t="shared" si="32"/>
        <v>4.2500000000000003E-2</v>
      </c>
      <c r="T168" s="981">
        <f t="shared" si="32"/>
        <v>4.2500000000000003E-2</v>
      </c>
      <c r="U168" s="981">
        <f t="shared" si="32"/>
        <v>4.2500000000000003E-2</v>
      </c>
      <c r="V168" s="981">
        <f t="shared" si="32"/>
        <v>4.2500000000000003E-2</v>
      </c>
      <c r="W168" s="981">
        <f t="shared" si="32"/>
        <v>4.2500000000000003E-2</v>
      </c>
      <c r="X168" s="981">
        <f t="shared" si="32"/>
        <v>4.2500000000000003E-2</v>
      </c>
      <c r="Y168" s="981">
        <f t="shared" si="32"/>
        <v>4.2500000000000003E-2</v>
      </c>
      <c r="Z168" s="981">
        <f t="shared" si="32"/>
        <v>4.2500000000000003E-2</v>
      </c>
      <c r="AA168" s="981">
        <f t="shared" si="32"/>
        <v>4.2500000000000003E-2</v>
      </c>
      <c r="AB168" s="981">
        <f t="shared" si="32"/>
        <v>4.2500000000000003E-2</v>
      </c>
      <c r="AC168" s="981">
        <f t="shared" si="32"/>
        <v>4.2500000000000003E-2</v>
      </c>
      <c r="AD168" s="981">
        <f t="shared" si="32"/>
        <v>4.2500000000000003E-2</v>
      </c>
      <c r="AE168" s="981">
        <f t="shared" si="32"/>
        <v>4.2500000000000003E-2</v>
      </c>
      <c r="AF168" s="981">
        <f t="shared" si="32"/>
        <v>4.2500000000000003E-2</v>
      </c>
      <c r="AG168" s="981">
        <f t="shared" si="32"/>
        <v>4.2500000000000003E-2</v>
      </c>
      <c r="AH168" s="981">
        <f t="shared" si="32"/>
        <v>4.2500000000000003E-2</v>
      </c>
      <c r="AI168" s="981">
        <f t="shared" si="32"/>
        <v>4.2500000000000003E-2</v>
      </c>
      <c r="AJ168" s="981">
        <f t="shared" si="32"/>
        <v>4.2500000000000003E-2</v>
      </c>
      <c r="AK168" s="981">
        <f t="shared" si="32"/>
        <v>4.2500000000000003E-2</v>
      </c>
      <c r="AL168" s="981">
        <f t="shared" si="32"/>
        <v>4.2500000000000003E-2</v>
      </c>
    </row>
    <row r="169" spans="2:38" ht="17.25" customHeight="1" outlineLevel="1">
      <c r="B169" s="977"/>
      <c r="C169" s="770"/>
      <c r="D169" s="771"/>
      <c r="E169" s="772"/>
      <c r="F169" s="982"/>
      <c r="G169" s="772"/>
      <c r="H169" s="981"/>
      <c r="I169" s="981"/>
      <c r="J169" s="981"/>
      <c r="K169" s="981"/>
      <c r="L169" s="981"/>
      <c r="M169" s="981"/>
      <c r="N169" s="981"/>
      <c r="O169" s="981"/>
      <c r="P169" s="981"/>
      <c r="Q169" s="981"/>
      <c r="R169" s="981"/>
      <c r="S169" s="981"/>
      <c r="T169" s="981"/>
      <c r="U169" s="981"/>
      <c r="V169" s="981"/>
      <c r="W169" s="981"/>
      <c r="X169" s="981"/>
      <c r="Y169" s="981"/>
      <c r="Z169" s="981"/>
      <c r="AA169" s="981"/>
      <c r="AB169" s="981"/>
      <c r="AC169" s="981"/>
      <c r="AD169" s="981"/>
      <c r="AE169" s="981"/>
      <c r="AF169" s="981"/>
      <c r="AG169" s="981"/>
      <c r="AH169" s="981"/>
      <c r="AI169" s="981"/>
      <c r="AJ169" s="981"/>
      <c r="AK169" s="981"/>
      <c r="AL169" s="981"/>
    </row>
    <row r="170" spans="2:38" ht="17.25" customHeight="1" outlineLevel="1">
      <c r="B170" s="983" t="s">
        <v>978</v>
      </c>
      <c r="C170" s="770"/>
      <c r="D170" s="771"/>
      <c r="E170" s="772"/>
      <c r="F170" s="772"/>
      <c r="G170" s="772"/>
      <c r="H170" s="774"/>
      <c r="I170" s="774"/>
      <c r="J170" s="853"/>
      <c r="K170" s="853"/>
      <c r="L170" s="968"/>
      <c r="M170" s="969"/>
      <c r="N170" s="969"/>
      <c r="O170" s="853"/>
      <c r="P170" s="969"/>
      <c r="Q170" s="969"/>
      <c r="R170" s="969"/>
      <c r="S170" s="969"/>
      <c r="T170" s="969"/>
    </row>
    <row r="171" spans="2:38" ht="17.25" customHeight="1" outlineLevel="1">
      <c r="B171" s="975" t="s">
        <v>979</v>
      </c>
      <c r="C171" s="975"/>
      <c r="D171" s="771"/>
      <c r="E171" s="772"/>
      <c r="F171" s="960"/>
      <c r="G171" s="772"/>
      <c r="H171" s="960"/>
      <c r="I171" s="960"/>
      <c r="J171" s="960">
        <f t="shared" ref="J171:AL171" si="33">I174+IF(J4=$D$159,$E$159,0)</f>
        <v>773.25</v>
      </c>
      <c r="K171" s="960">
        <f t="shared" si="33"/>
        <v>743.61687499999994</v>
      </c>
      <c r="L171" s="960">
        <f t="shared" ca="1" si="33"/>
        <v>726.54776661962467</v>
      </c>
      <c r="M171" s="960">
        <f t="shared" ca="1" si="33"/>
        <v>717.35880620996033</v>
      </c>
      <c r="N171" s="960">
        <f t="shared" ca="1" si="33"/>
        <v>701.82477242646394</v>
      </c>
      <c r="O171" s="960">
        <f t="shared" ca="1" si="33"/>
        <v>675.59548911139632</v>
      </c>
      <c r="P171" s="960">
        <f t="shared" ca="1" si="33"/>
        <v>668.65001522348439</v>
      </c>
      <c r="Q171" s="960">
        <f t="shared" ca="1" si="33"/>
        <v>666.71689022348437</v>
      </c>
      <c r="R171" s="960">
        <f t="shared" ca="1" si="33"/>
        <v>664.78376522348435</v>
      </c>
      <c r="S171" s="960">
        <f t="shared" ca="1" si="33"/>
        <v>636.34697323443868</v>
      </c>
      <c r="T171" s="960">
        <f t="shared" ca="1" si="33"/>
        <v>625.01831887589753</v>
      </c>
      <c r="U171" s="960">
        <f t="shared" ca="1" si="33"/>
        <v>623.08519387589752</v>
      </c>
      <c r="V171" s="960">
        <f t="shared" ca="1" si="33"/>
        <v>597.63996603286444</v>
      </c>
      <c r="W171" s="960">
        <f t="shared" ca="1" si="33"/>
        <v>562.33118368707574</v>
      </c>
      <c r="X171" s="960">
        <f t="shared" ca="1" si="33"/>
        <v>560.39805868707572</v>
      </c>
      <c r="Y171" s="960">
        <f t="shared" ca="1" si="33"/>
        <v>558.4649336870757</v>
      </c>
      <c r="Z171" s="960">
        <f t="shared" ca="1" si="33"/>
        <v>541.0824970943163</v>
      </c>
      <c r="AA171" s="960">
        <f t="shared" ca="1" si="33"/>
        <v>508.85735265775821</v>
      </c>
      <c r="AB171" s="960">
        <f t="shared" ca="1" si="33"/>
        <v>506.92422765775819</v>
      </c>
      <c r="AC171" s="960">
        <f t="shared" ca="1" si="33"/>
        <v>504.99110265775818</v>
      </c>
      <c r="AD171" s="960">
        <f t="shared" ca="1" si="33"/>
        <v>501.34657070860089</v>
      </c>
      <c r="AE171" s="960">
        <f t="shared" ca="1" si="33"/>
        <v>481.59672101354181</v>
      </c>
      <c r="AF171" s="960">
        <f t="shared" ca="1" si="33"/>
        <v>479.66359601354179</v>
      </c>
      <c r="AG171" s="960">
        <f t="shared" ca="1" si="33"/>
        <v>477.73047101354177</v>
      </c>
      <c r="AH171" s="960">
        <f t="shared" ca="1" si="33"/>
        <v>475.79734601354176</v>
      </c>
      <c r="AI171" s="960">
        <f t="shared" ca="1" si="33"/>
        <v>448.14858116658047</v>
      </c>
      <c r="AJ171" s="960">
        <f t="shared" ca="1" si="33"/>
        <v>446.21545616658045</v>
      </c>
      <c r="AK171" s="960">
        <f t="shared" ca="1" si="33"/>
        <v>444.28233116658043</v>
      </c>
      <c r="AL171" s="960">
        <f t="shared" ca="1" si="33"/>
        <v>436.79978766787474</v>
      </c>
    </row>
    <row r="172" spans="2:38" ht="17.25" customHeight="1" outlineLevel="1">
      <c r="B172" s="975" t="s">
        <v>418</v>
      </c>
      <c r="C172" s="975"/>
      <c r="D172" s="771"/>
      <c r="E172" s="772"/>
      <c r="F172" s="960">
        <f ca="1">SUM(H172:AL172)</f>
        <v>-56.060624999999966</v>
      </c>
      <c r="G172" s="772"/>
      <c r="H172" s="960"/>
      <c r="I172" s="960"/>
      <c r="J172" s="960">
        <f t="shared" ref="J172:AL172" si="34">-MIN(J171,$E$158/4*$E$160,J171)</f>
        <v>-1.933125</v>
      </c>
      <c r="K172" s="960">
        <f t="shared" si="34"/>
        <v>-1.933125</v>
      </c>
      <c r="L172" s="960">
        <f t="shared" ca="1" si="34"/>
        <v>-1.933125</v>
      </c>
      <c r="M172" s="960">
        <f t="shared" ca="1" si="34"/>
        <v>-1.933125</v>
      </c>
      <c r="N172" s="960">
        <f t="shared" ca="1" si="34"/>
        <v>-1.933125</v>
      </c>
      <c r="O172" s="960">
        <f t="shared" ca="1" si="34"/>
        <v>-1.933125</v>
      </c>
      <c r="P172" s="960">
        <f t="shared" ca="1" si="34"/>
        <v>-1.933125</v>
      </c>
      <c r="Q172" s="960">
        <f t="shared" ca="1" si="34"/>
        <v>-1.933125</v>
      </c>
      <c r="R172" s="960">
        <f t="shared" ca="1" si="34"/>
        <v>-1.933125</v>
      </c>
      <c r="S172" s="960">
        <f t="shared" ca="1" si="34"/>
        <v>-1.933125</v>
      </c>
      <c r="T172" s="960">
        <f t="shared" ca="1" si="34"/>
        <v>-1.933125</v>
      </c>
      <c r="U172" s="960">
        <f t="shared" ca="1" si="34"/>
        <v>-1.933125</v>
      </c>
      <c r="V172" s="960">
        <f t="shared" ca="1" si="34"/>
        <v>-1.933125</v>
      </c>
      <c r="W172" s="960">
        <f t="shared" ca="1" si="34"/>
        <v>-1.933125</v>
      </c>
      <c r="X172" s="960">
        <f t="shared" ca="1" si="34"/>
        <v>-1.933125</v>
      </c>
      <c r="Y172" s="960">
        <f t="shared" ca="1" si="34"/>
        <v>-1.933125</v>
      </c>
      <c r="Z172" s="960">
        <f t="shared" ca="1" si="34"/>
        <v>-1.933125</v>
      </c>
      <c r="AA172" s="960">
        <f t="shared" ca="1" si="34"/>
        <v>-1.933125</v>
      </c>
      <c r="AB172" s="960">
        <f t="shared" ca="1" si="34"/>
        <v>-1.933125</v>
      </c>
      <c r="AC172" s="960">
        <f t="shared" ca="1" si="34"/>
        <v>-1.933125</v>
      </c>
      <c r="AD172" s="960">
        <f t="shared" ca="1" si="34"/>
        <v>-1.933125</v>
      </c>
      <c r="AE172" s="960">
        <f t="shared" ca="1" si="34"/>
        <v>-1.933125</v>
      </c>
      <c r="AF172" s="960">
        <f t="shared" ca="1" si="34"/>
        <v>-1.933125</v>
      </c>
      <c r="AG172" s="960">
        <f t="shared" ca="1" si="34"/>
        <v>-1.933125</v>
      </c>
      <c r="AH172" s="960">
        <f t="shared" ca="1" si="34"/>
        <v>-1.933125</v>
      </c>
      <c r="AI172" s="960">
        <f t="shared" ca="1" si="34"/>
        <v>-1.933125</v>
      </c>
      <c r="AJ172" s="960">
        <f t="shared" ca="1" si="34"/>
        <v>-1.933125</v>
      </c>
      <c r="AK172" s="960">
        <f t="shared" ca="1" si="34"/>
        <v>-1.933125</v>
      </c>
      <c r="AL172" s="960">
        <f t="shared" ca="1" si="34"/>
        <v>-1.933125</v>
      </c>
    </row>
    <row r="173" spans="2:38" ht="17.25" customHeight="1" outlineLevel="1">
      <c r="B173" s="993" t="s">
        <v>778</v>
      </c>
      <c r="C173" s="993"/>
      <c r="D173" s="972"/>
      <c r="E173" s="1858"/>
      <c r="F173" s="2015">
        <f ca="1">SUM(H173:AL173)</f>
        <v>-296.23400230233102</v>
      </c>
      <c r="G173" s="1858"/>
      <c r="H173" s="1352"/>
      <c r="I173" s="1352"/>
      <c r="J173" s="1994">
        <f>-MIN(-J253,J216)</f>
        <v>-27.700000000000003</v>
      </c>
      <c r="K173" s="1352">
        <f t="shared" ref="K173:AL173" ca="1" si="35">-MIN(-K253,K216)</f>
        <v>-15.135983380375206</v>
      </c>
      <c r="L173" s="1352">
        <f t="shared" ca="1" si="35"/>
        <v>-7.255835409664293</v>
      </c>
      <c r="M173" s="1352">
        <f t="shared" ca="1" si="35"/>
        <v>-13.60090878349634</v>
      </c>
      <c r="N173" s="1352">
        <f t="shared" ca="1" si="35"/>
        <v>-24.29615831506765</v>
      </c>
      <c r="O173" s="1352">
        <f t="shared" ca="1" si="35"/>
        <v>-5.0123488879119522</v>
      </c>
      <c r="P173" s="1352">
        <f t="shared" ca="1" si="35"/>
        <v>0</v>
      </c>
      <c r="Q173" s="1352">
        <f t="shared" ca="1" si="35"/>
        <v>0</v>
      </c>
      <c r="R173" s="1352">
        <f t="shared" ca="1" si="35"/>
        <v>-26.503666989045605</v>
      </c>
      <c r="S173" s="1352">
        <f t="shared" ca="1" si="35"/>
        <v>-9.3955293585411113</v>
      </c>
      <c r="T173" s="1352">
        <f t="shared" ca="1" si="35"/>
        <v>0</v>
      </c>
      <c r="U173" s="1352">
        <f t="shared" ca="1" si="35"/>
        <v>-23.51210284303307</v>
      </c>
      <c r="V173" s="1352">
        <f t="shared" ca="1" si="35"/>
        <v>-33.375657345788625</v>
      </c>
      <c r="W173" s="1352">
        <f t="shared" ca="1" si="35"/>
        <v>0</v>
      </c>
      <c r="X173" s="1352">
        <f t="shared" ca="1" si="35"/>
        <v>0</v>
      </c>
      <c r="Y173" s="1352">
        <f t="shared" ca="1" si="35"/>
        <v>-15.449311592759386</v>
      </c>
      <c r="Z173" s="1352">
        <f t="shared" ca="1" si="35"/>
        <v>-30.292019436558054</v>
      </c>
      <c r="AA173" s="1352">
        <f t="shared" ca="1" si="35"/>
        <v>0</v>
      </c>
      <c r="AB173" s="1352">
        <f t="shared" ca="1" si="35"/>
        <v>0</v>
      </c>
      <c r="AC173" s="1352">
        <f t="shared" ca="1" si="35"/>
        <v>-1.7114069491572685</v>
      </c>
      <c r="AD173" s="1352">
        <f t="shared" ca="1" si="35"/>
        <v>-17.816724695059037</v>
      </c>
      <c r="AE173" s="1352">
        <f t="shared" ca="1" si="35"/>
        <v>0</v>
      </c>
      <c r="AF173" s="1352">
        <f t="shared" ca="1" si="35"/>
        <v>0</v>
      </c>
      <c r="AG173" s="1352">
        <f t="shared" ca="1" si="35"/>
        <v>0</v>
      </c>
      <c r="AH173" s="1352">
        <f t="shared" ca="1" si="35"/>
        <v>-25.715639846961288</v>
      </c>
      <c r="AI173" s="1352">
        <f t="shared" ca="1" si="35"/>
        <v>0</v>
      </c>
      <c r="AJ173" s="1352">
        <f t="shared" ca="1" si="35"/>
        <v>0</v>
      </c>
      <c r="AK173" s="1352">
        <f t="shared" ca="1" si="35"/>
        <v>-5.5494184987056592</v>
      </c>
      <c r="AL173" s="1352">
        <f t="shared" ca="1" si="35"/>
        <v>-13.911289970206454</v>
      </c>
    </row>
    <row r="174" spans="2:38" ht="17.25" customHeight="1" outlineLevel="1">
      <c r="B174" s="975" t="s">
        <v>980</v>
      </c>
      <c r="C174" s="975"/>
      <c r="D174" s="771"/>
      <c r="E174" s="772"/>
      <c r="F174" s="960"/>
      <c r="G174" s="772"/>
      <c r="H174" s="960"/>
      <c r="I174" s="960">
        <f>E158</f>
        <v>773.25</v>
      </c>
      <c r="J174" s="960">
        <f t="shared" ref="J174:AL174" si="36">SUM(J171:J173)</f>
        <v>743.61687499999994</v>
      </c>
      <c r="K174" s="960">
        <f t="shared" ca="1" si="36"/>
        <v>726.54776661962467</v>
      </c>
      <c r="L174" s="960">
        <f t="shared" ca="1" si="36"/>
        <v>717.35880620996033</v>
      </c>
      <c r="M174" s="960">
        <f t="shared" ca="1" si="36"/>
        <v>701.82477242646394</v>
      </c>
      <c r="N174" s="960">
        <f t="shared" ca="1" si="36"/>
        <v>675.59548911139632</v>
      </c>
      <c r="O174" s="960">
        <f t="shared" ca="1" si="36"/>
        <v>668.65001522348439</v>
      </c>
      <c r="P174" s="960">
        <f t="shared" ca="1" si="36"/>
        <v>666.71689022348437</v>
      </c>
      <c r="Q174" s="960">
        <f t="shared" ca="1" si="36"/>
        <v>664.78376522348435</v>
      </c>
      <c r="R174" s="960">
        <f t="shared" ca="1" si="36"/>
        <v>636.34697323443868</v>
      </c>
      <c r="S174" s="960">
        <f t="shared" ca="1" si="36"/>
        <v>625.01831887589753</v>
      </c>
      <c r="T174" s="960">
        <f t="shared" ca="1" si="36"/>
        <v>623.08519387589752</v>
      </c>
      <c r="U174" s="960">
        <f t="shared" ca="1" si="36"/>
        <v>597.63996603286444</v>
      </c>
      <c r="V174" s="960">
        <f t="shared" ca="1" si="36"/>
        <v>562.33118368707574</v>
      </c>
      <c r="W174" s="960">
        <f t="shared" ca="1" si="36"/>
        <v>560.39805868707572</v>
      </c>
      <c r="X174" s="960">
        <f t="shared" ca="1" si="36"/>
        <v>558.4649336870757</v>
      </c>
      <c r="Y174" s="960">
        <f t="shared" ca="1" si="36"/>
        <v>541.0824970943163</v>
      </c>
      <c r="Z174" s="960">
        <f t="shared" ca="1" si="36"/>
        <v>508.85735265775821</v>
      </c>
      <c r="AA174" s="960">
        <f t="shared" ca="1" si="36"/>
        <v>506.92422765775819</v>
      </c>
      <c r="AB174" s="960">
        <f t="shared" ca="1" si="36"/>
        <v>504.99110265775818</v>
      </c>
      <c r="AC174" s="960">
        <f t="shared" ca="1" si="36"/>
        <v>501.34657070860089</v>
      </c>
      <c r="AD174" s="960">
        <f t="shared" ca="1" si="36"/>
        <v>481.59672101354181</v>
      </c>
      <c r="AE174" s="960">
        <f t="shared" ca="1" si="36"/>
        <v>479.66359601354179</v>
      </c>
      <c r="AF174" s="960">
        <f t="shared" ca="1" si="36"/>
        <v>477.73047101354177</v>
      </c>
      <c r="AG174" s="960">
        <f t="shared" ca="1" si="36"/>
        <v>475.79734601354176</v>
      </c>
      <c r="AH174" s="960">
        <f t="shared" ca="1" si="36"/>
        <v>448.14858116658047</v>
      </c>
      <c r="AI174" s="960">
        <f t="shared" ca="1" si="36"/>
        <v>446.21545616658045</v>
      </c>
      <c r="AJ174" s="960">
        <f t="shared" ca="1" si="36"/>
        <v>444.28233116658043</v>
      </c>
      <c r="AK174" s="960">
        <f t="shared" ca="1" si="36"/>
        <v>436.79978766787474</v>
      </c>
      <c r="AL174" s="960">
        <f t="shared" ca="1" si="36"/>
        <v>420.95537269766828</v>
      </c>
    </row>
    <row r="175" spans="2:38" ht="17.25" customHeight="1" outlineLevel="1">
      <c r="B175" s="860"/>
      <c r="C175" s="770"/>
      <c r="D175" s="771"/>
      <c r="E175" s="772"/>
      <c r="F175" s="960"/>
      <c r="G175" s="772"/>
      <c r="H175" s="960"/>
      <c r="I175" s="960"/>
      <c r="J175" s="960"/>
      <c r="K175" s="960"/>
      <c r="L175" s="960"/>
      <c r="M175" s="960"/>
      <c r="N175" s="960"/>
      <c r="O175" s="960"/>
      <c r="P175" s="960"/>
      <c r="Q175" s="960"/>
      <c r="R175" s="960"/>
      <c r="S175" s="960"/>
      <c r="T175" s="960"/>
      <c r="U175" s="960"/>
      <c r="V175" s="960"/>
      <c r="W175" s="960"/>
      <c r="X175" s="960"/>
      <c r="Y175" s="960"/>
      <c r="Z175" s="960"/>
      <c r="AA175" s="960"/>
      <c r="AB175" s="960"/>
      <c r="AC175" s="960"/>
      <c r="AD175" s="960"/>
      <c r="AE175" s="960"/>
      <c r="AF175" s="960"/>
      <c r="AG175" s="960"/>
      <c r="AH175" s="960"/>
      <c r="AI175" s="960"/>
      <c r="AJ175" s="960"/>
      <c r="AK175" s="960"/>
      <c r="AL175" s="960"/>
    </row>
    <row r="176" spans="2:38" s="767" customFormat="1" ht="17.25" customHeight="1" outlineLevel="1">
      <c r="B176" s="1321" t="s">
        <v>981</v>
      </c>
      <c r="C176" s="810"/>
      <c r="D176" s="811"/>
      <c r="E176" s="1322"/>
      <c r="F176" s="808">
        <f ca="1">SUM(H176:AL176)</f>
        <v>-298.03912495838489</v>
      </c>
      <c r="G176" s="1322"/>
      <c r="H176" s="808"/>
      <c r="I176" s="808"/>
      <c r="J176" s="808">
        <f t="shared" ref="J176:AL176" si="37">J177+J178</f>
        <v>-13.269710016215504</v>
      </c>
      <c r="K176" s="808">
        <f t="shared" si="37"/>
        <v>-12.905336870942776</v>
      </c>
      <c r="L176" s="808">
        <f t="shared" ca="1" si="37"/>
        <v>-12.712149769806185</v>
      </c>
      <c r="M176" s="808">
        <f t="shared" ca="1" si="37"/>
        <v>-12.643031754854428</v>
      </c>
      <c r="N176" s="808">
        <f t="shared" ca="1" si="37"/>
        <v>-12.421486738800819</v>
      </c>
      <c r="O176" s="808">
        <f t="shared" ca="1" si="37"/>
        <v>-11.968786159534893</v>
      </c>
      <c r="P176" s="808">
        <f t="shared" ca="1" si="37"/>
        <v>-11.859724211221829</v>
      </c>
      <c r="Q176" s="808">
        <f t="shared" ca="1" si="37"/>
        <v>-11.840870240500511</v>
      </c>
      <c r="R176" s="808">
        <f t="shared" ca="1" si="37"/>
        <v>-11.805236822210052</v>
      </c>
      <c r="S176" s="808">
        <f t="shared" ca="1" si="37"/>
        <v>-11.280273978012387</v>
      </c>
      <c r="T176" s="808">
        <f t="shared" ca="1" si="37"/>
        <v>-11.076432310298852</v>
      </c>
      <c r="U176" s="808">
        <f t="shared" ca="1" si="37"/>
        <v>-11.045767131502405</v>
      </c>
      <c r="V176" s="808">
        <f t="shared" ca="1" si="37"/>
        <v>-10.58812367272758</v>
      </c>
      <c r="W176" s="808">
        <f t="shared" ca="1" si="37"/>
        <v>-9.9485477924155017</v>
      </c>
      <c r="X176" s="808">
        <f t="shared" ca="1" si="37"/>
        <v>-9.9144481878243251</v>
      </c>
      <c r="Y176" s="808">
        <f t="shared" ca="1" si="37"/>
        <v>-10.04376450737216</v>
      </c>
      <c r="Z176" s="808">
        <f t="shared" ca="1" si="37"/>
        <v>-9.7272736509030544</v>
      </c>
      <c r="AA176" s="808">
        <f t="shared" ca="1" si="37"/>
        <v>-9.1481775695216463</v>
      </c>
      <c r="AB176" s="808">
        <f t="shared" ca="1" si="37"/>
        <v>-9.1168835455394657</v>
      </c>
      <c r="AC176" s="808">
        <f t="shared" ca="1" si="37"/>
        <v>-9.0893560637389594</v>
      </c>
      <c r="AD176" s="808">
        <f t="shared" ca="1" si="37"/>
        <v>-9.0333362724042132</v>
      </c>
      <c r="AE176" s="808">
        <f t="shared" ca="1" si="37"/>
        <v>-8.6867955912648664</v>
      </c>
      <c r="AF176" s="808">
        <f t="shared" ca="1" si="37"/>
        <v>-8.65848019198374</v>
      </c>
      <c r="AG176" s="808">
        <f t="shared" ca="1" si="37"/>
        <v>-8.6265600296717206</v>
      </c>
      <c r="AH176" s="808">
        <f t="shared" ca="1" si="37"/>
        <v>-8.5936237257084116</v>
      </c>
      <c r="AI176" s="808">
        <f t="shared" ca="1" si="37"/>
        <v>-8.0982810712520354</v>
      </c>
      <c r="AJ176" s="808">
        <f t="shared" ca="1" si="37"/>
        <v>-8.0704176318241938</v>
      </c>
      <c r="AK176" s="808">
        <f t="shared" ca="1" si="37"/>
        <v>-8.0004963691569522</v>
      </c>
      <c r="AL176" s="808">
        <f t="shared" ca="1" si="37"/>
        <v>-7.865753081175491</v>
      </c>
    </row>
    <row r="177" spans="2:38" ht="17.25" customHeight="1" outlineLevel="1">
      <c r="B177" s="975" t="s">
        <v>982</v>
      </c>
      <c r="C177" s="770"/>
      <c r="D177" s="771"/>
      <c r="E177" s="772"/>
      <c r="F177" s="960">
        <f t="shared" ref="F177:F178" si="38">SUM(H177:AL177)</f>
        <v>-115.75970724125003</v>
      </c>
      <c r="G177" s="772"/>
      <c r="H177" s="960"/>
      <c r="I177" s="960"/>
      <c r="J177" s="960">
        <f t="shared" ref="J177:AL177" si="39">-J161*J162/4</f>
        <v>-9.1565807812500015</v>
      </c>
      <c r="K177" s="960">
        <f t="shared" si="39"/>
        <v>-8.8499503575000009</v>
      </c>
      <c r="L177" s="960">
        <f t="shared" si="39"/>
        <v>-8.6950487937500007</v>
      </c>
      <c r="M177" s="960">
        <f t="shared" si="39"/>
        <v>-8.3693821475000014</v>
      </c>
      <c r="N177" s="960">
        <f t="shared" si="39"/>
        <v>-8.2085909237500019</v>
      </c>
      <c r="O177" s="960">
        <f t="shared" si="39"/>
        <v>-8.1855756750000008</v>
      </c>
      <c r="P177" s="960">
        <f t="shared" si="39"/>
        <v>-8.0425235462500009</v>
      </c>
      <c r="Q177" s="960">
        <f t="shared" si="39"/>
        <v>-7.6757344525000013</v>
      </c>
      <c r="R177" s="960">
        <f t="shared" si="39"/>
        <v>-7.4897719437500019</v>
      </c>
      <c r="S177" s="960">
        <f t="shared" si="39"/>
        <v>-7.4667566950000008</v>
      </c>
      <c r="T177" s="960">
        <f t="shared" si="39"/>
        <v>-7.1732728337500005</v>
      </c>
      <c r="U177" s="960">
        <f t="shared" si="39"/>
        <v>-6.8116021350000011</v>
      </c>
      <c r="V177" s="960">
        <f t="shared" si="39"/>
        <v>-6.6148419162500005</v>
      </c>
      <c r="W177" s="960">
        <f t="shared" si="39"/>
        <v>-6.5918266675000012</v>
      </c>
      <c r="X177" s="960">
        <f t="shared" si="39"/>
        <v>-6.4282483725000006</v>
      </c>
      <c r="Y177" s="960">
        <f t="shared" si="39"/>
        <v>0</v>
      </c>
      <c r="Z177" s="960">
        <f t="shared" si="39"/>
        <v>0</v>
      </c>
      <c r="AA177" s="960">
        <f t="shared" si="39"/>
        <v>0</v>
      </c>
      <c r="AB177" s="960">
        <f t="shared" si="39"/>
        <v>0</v>
      </c>
      <c r="AC177" s="960">
        <f t="shared" si="39"/>
        <v>0</v>
      </c>
      <c r="AD177" s="960">
        <f t="shared" si="39"/>
        <v>0</v>
      </c>
      <c r="AE177" s="960">
        <f t="shared" si="39"/>
        <v>0</v>
      </c>
      <c r="AF177" s="960">
        <f t="shared" si="39"/>
        <v>0</v>
      </c>
      <c r="AG177" s="960">
        <f t="shared" si="39"/>
        <v>0</v>
      </c>
      <c r="AH177" s="960">
        <f t="shared" si="39"/>
        <v>0</v>
      </c>
      <c r="AI177" s="960">
        <f t="shared" si="39"/>
        <v>0</v>
      </c>
      <c r="AJ177" s="960">
        <f t="shared" si="39"/>
        <v>0</v>
      </c>
      <c r="AK177" s="960">
        <f t="shared" si="39"/>
        <v>0</v>
      </c>
      <c r="AL177" s="960">
        <f t="shared" si="39"/>
        <v>0</v>
      </c>
    </row>
    <row r="178" spans="2:38" ht="17.25" customHeight="1" outlineLevel="1">
      <c r="B178" s="975" t="s">
        <v>983</v>
      </c>
      <c r="C178" s="770"/>
      <c r="D178" s="771"/>
      <c r="E178" s="772"/>
      <c r="F178" s="960">
        <f t="shared" ca="1" si="38"/>
        <v>-182.27941771713498</v>
      </c>
      <c r="G178" s="772"/>
      <c r="H178" s="960"/>
      <c r="I178" s="960"/>
      <c r="J178" s="960">
        <f t="shared" ref="J178:AL178" si="40">-(J171-J161)*J165/4</f>
        <v>-4.113129234965502</v>
      </c>
      <c r="K178" s="960">
        <f t="shared" si="40"/>
        <v>-4.0553865134427749</v>
      </c>
      <c r="L178" s="960">
        <f t="shared" ca="1" si="40"/>
        <v>-4.0171009760561835</v>
      </c>
      <c r="M178" s="960">
        <f t="shared" ca="1" si="40"/>
        <v>-4.273649607354427</v>
      </c>
      <c r="N178" s="960">
        <f t="shared" ca="1" si="40"/>
        <v>-4.2128958150508184</v>
      </c>
      <c r="O178" s="960">
        <f t="shared" ca="1" si="40"/>
        <v>-3.7832104845348931</v>
      </c>
      <c r="P178" s="960">
        <f t="shared" ca="1" si="40"/>
        <v>-3.8172006649718284</v>
      </c>
      <c r="Q178" s="960">
        <f t="shared" ca="1" si="40"/>
        <v>-4.1651357880005087</v>
      </c>
      <c r="R178" s="960">
        <f t="shared" ca="1" si="40"/>
        <v>-4.3154648784600491</v>
      </c>
      <c r="S178" s="960">
        <f t="shared" ca="1" si="40"/>
        <v>-3.813517283012386</v>
      </c>
      <c r="T178" s="960">
        <f t="shared" ca="1" si="40"/>
        <v>-3.9031594765488511</v>
      </c>
      <c r="U178" s="960">
        <f t="shared" ca="1" si="40"/>
        <v>-4.2341649965024031</v>
      </c>
      <c r="V178" s="960">
        <f t="shared" ca="1" si="40"/>
        <v>-3.9732817564775798</v>
      </c>
      <c r="W178" s="960">
        <f t="shared" ca="1" si="40"/>
        <v>-3.3567211249155005</v>
      </c>
      <c r="X178" s="960">
        <f t="shared" ca="1" si="40"/>
        <v>-3.4861998153243241</v>
      </c>
      <c r="Y178" s="960">
        <f t="shared" ca="1" si="40"/>
        <v>-10.04376450737216</v>
      </c>
      <c r="Z178" s="960">
        <f t="shared" ca="1" si="40"/>
        <v>-9.7272736509030544</v>
      </c>
      <c r="AA178" s="960">
        <f t="shared" ca="1" si="40"/>
        <v>-9.1481775695216463</v>
      </c>
      <c r="AB178" s="960">
        <f t="shared" ca="1" si="40"/>
        <v>-9.1168835455394657</v>
      </c>
      <c r="AC178" s="960">
        <f t="shared" ca="1" si="40"/>
        <v>-9.0893560637389594</v>
      </c>
      <c r="AD178" s="960">
        <f t="shared" ca="1" si="40"/>
        <v>-9.0333362724042132</v>
      </c>
      <c r="AE178" s="960">
        <f t="shared" ca="1" si="40"/>
        <v>-8.6867955912648664</v>
      </c>
      <c r="AF178" s="960">
        <f t="shared" ca="1" si="40"/>
        <v>-8.65848019198374</v>
      </c>
      <c r="AG178" s="960">
        <f t="shared" ca="1" si="40"/>
        <v>-8.6265600296717206</v>
      </c>
      <c r="AH178" s="960">
        <f t="shared" ca="1" si="40"/>
        <v>-8.5936237257084116</v>
      </c>
      <c r="AI178" s="960">
        <f t="shared" ca="1" si="40"/>
        <v>-8.0982810712520354</v>
      </c>
      <c r="AJ178" s="960">
        <f t="shared" ca="1" si="40"/>
        <v>-8.0704176318241938</v>
      </c>
      <c r="AK178" s="960">
        <f t="shared" ca="1" si="40"/>
        <v>-8.0004963691569522</v>
      </c>
      <c r="AL178" s="960">
        <f t="shared" ca="1" si="40"/>
        <v>-7.865753081175491</v>
      </c>
    </row>
    <row r="179" spans="2:38" ht="17.25" customHeight="1" outlineLevel="1">
      <c r="B179" s="860"/>
      <c r="C179" s="770"/>
      <c r="D179" s="771"/>
      <c r="E179" s="772"/>
      <c r="F179" s="772"/>
      <c r="G179" s="772"/>
      <c r="H179" s="774"/>
      <c r="I179" s="774"/>
      <c r="J179" s="853"/>
      <c r="K179" s="853"/>
      <c r="L179" s="968"/>
      <c r="M179" s="969"/>
      <c r="N179" s="969"/>
      <c r="O179" s="969"/>
      <c r="P179" s="969"/>
      <c r="Q179" s="969"/>
      <c r="R179" s="969"/>
      <c r="S179" s="969"/>
      <c r="T179" s="969"/>
    </row>
    <row r="180" spans="2:38" ht="17.25" customHeight="1">
      <c r="B180" s="962" t="s">
        <v>984</v>
      </c>
      <c r="C180" s="963"/>
      <c r="D180" s="964"/>
      <c r="E180" s="964"/>
      <c r="F180" s="964"/>
      <c r="G180" s="964"/>
      <c r="H180" s="964"/>
      <c r="I180" s="964"/>
      <c r="J180" s="965"/>
      <c r="K180" s="965"/>
      <c r="L180" s="966"/>
      <c r="M180" s="967"/>
      <c r="N180" s="967"/>
      <c r="O180" s="967"/>
      <c r="P180" s="967"/>
      <c r="Q180" s="967"/>
      <c r="R180" s="967"/>
      <c r="S180" s="967"/>
      <c r="T180" s="967"/>
      <c r="U180" s="964"/>
      <c r="V180" s="964"/>
      <c r="W180" s="964"/>
      <c r="X180" s="964"/>
      <c r="Y180" s="964"/>
      <c r="Z180" s="964"/>
      <c r="AA180" s="964"/>
      <c r="AB180" s="964"/>
      <c r="AC180" s="964"/>
      <c r="AD180" s="964"/>
      <c r="AE180" s="964"/>
      <c r="AF180" s="964"/>
      <c r="AG180" s="964"/>
      <c r="AH180" s="964"/>
      <c r="AI180" s="964"/>
      <c r="AJ180" s="964"/>
      <c r="AK180" s="964"/>
      <c r="AL180" s="964"/>
    </row>
    <row r="181" spans="2:38" ht="17.25" hidden="1" customHeight="1" outlineLevel="1">
      <c r="B181" s="860"/>
      <c r="C181" s="770"/>
      <c r="D181" s="771"/>
      <c r="E181" s="772"/>
      <c r="F181" s="772"/>
      <c r="G181" s="772"/>
      <c r="H181" s="774"/>
      <c r="I181" s="774"/>
      <c r="J181" s="853"/>
      <c r="K181" s="853"/>
      <c r="L181" s="968"/>
      <c r="M181" s="969"/>
      <c r="N181" s="969"/>
      <c r="O181" s="969"/>
      <c r="P181" s="969"/>
      <c r="Q181" s="969"/>
      <c r="R181" s="969"/>
      <c r="S181" s="969"/>
      <c r="T181" s="969"/>
    </row>
    <row r="182" spans="2:38" ht="17.25" hidden="1" customHeight="1" outlineLevel="1">
      <c r="B182" s="970" t="s">
        <v>985</v>
      </c>
      <c r="C182" s="770"/>
      <c r="D182" s="771"/>
      <c r="E182" s="772"/>
      <c r="F182" s="772"/>
      <c r="G182" s="772"/>
      <c r="H182" s="774"/>
      <c r="I182" s="774"/>
      <c r="J182" s="853"/>
      <c r="K182" s="853"/>
      <c r="L182" s="968"/>
      <c r="M182" s="969"/>
      <c r="N182" s="969"/>
      <c r="O182" s="969"/>
      <c r="P182" s="969"/>
      <c r="Q182" s="969"/>
      <c r="R182" s="969"/>
      <c r="S182" s="969"/>
      <c r="T182" s="969"/>
    </row>
    <row r="183" spans="2:38" ht="16.899999999999999" hidden="1" customHeight="1" outlineLevel="1">
      <c r="B183" s="986" t="s">
        <v>770</v>
      </c>
      <c r="C183" s="986"/>
      <c r="D183" s="986"/>
      <c r="E183" s="795">
        <v>35</v>
      </c>
      <c r="F183" s="960"/>
      <c r="G183" s="986"/>
      <c r="H183" s="960"/>
      <c r="I183" s="960"/>
      <c r="J183" s="960"/>
      <c r="K183" s="960"/>
      <c r="L183" s="960"/>
      <c r="M183" s="960"/>
      <c r="N183" s="960"/>
      <c r="O183" s="960"/>
      <c r="P183" s="960"/>
      <c r="Q183" s="960"/>
      <c r="R183" s="960"/>
      <c r="S183" s="960"/>
      <c r="T183" s="960"/>
      <c r="U183" s="960"/>
      <c r="V183" s="960"/>
      <c r="W183" s="960"/>
      <c r="X183" s="960"/>
      <c r="Y183" s="960"/>
      <c r="Z183" s="960"/>
      <c r="AA183" s="960"/>
      <c r="AB183" s="960"/>
      <c r="AC183" s="960"/>
      <c r="AD183" s="960"/>
      <c r="AE183" s="960"/>
      <c r="AF183" s="960"/>
      <c r="AG183" s="960"/>
      <c r="AH183" s="960"/>
      <c r="AI183" s="960"/>
      <c r="AJ183" s="960"/>
      <c r="AK183" s="960"/>
      <c r="AL183" s="960"/>
    </row>
    <row r="184" spans="2:38" ht="17.25" hidden="1" customHeight="1" outlineLevel="1">
      <c r="B184" s="1017" t="s">
        <v>1375</v>
      </c>
      <c r="C184" s="987"/>
      <c r="D184" s="1017"/>
      <c r="E184" s="795">
        <f>'Financing (Q)'!F130</f>
        <v>30.8</v>
      </c>
      <c r="F184" s="960"/>
      <c r="G184" s="986"/>
      <c r="H184" s="960"/>
      <c r="I184" s="960"/>
      <c r="J184" s="960"/>
      <c r="K184" s="960"/>
      <c r="L184" s="960"/>
      <c r="M184" s="960"/>
      <c r="N184" s="960"/>
      <c r="O184" s="960"/>
      <c r="P184" s="960"/>
      <c r="Q184" s="960"/>
      <c r="R184" s="960"/>
      <c r="S184" s="960"/>
      <c r="T184" s="960"/>
      <c r="U184" s="960"/>
      <c r="V184" s="960"/>
      <c r="W184" s="960"/>
      <c r="X184" s="960"/>
      <c r="Y184" s="960"/>
      <c r="Z184" s="960"/>
      <c r="AA184" s="960"/>
      <c r="AB184" s="960"/>
      <c r="AC184" s="960"/>
      <c r="AD184" s="960"/>
      <c r="AE184" s="960"/>
      <c r="AF184" s="960"/>
      <c r="AG184" s="960"/>
      <c r="AH184" s="960"/>
      <c r="AI184" s="960"/>
      <c r="AJ184" s="960"/>
      <c r="AK184" s="960"/>
      <c r="AL184" s="960"/>
    </row>
    <row r="185" spans="2:38" ht="17.25" hidden="1" customHeight="1" outlineLevel="1">
      <c r="B185" s="1017" t="s">
        <v>828</v>
      </c>
      <c r="C185" s="1017"/>
      <c r="D185" s="1017"/>
      <c r="E185" s="1105"/>
      <c r="F185" s="960">
        <f ca="1">MAX(I185:AL185)</f>
        <v>30.8</v>
      </c>
      <c r="G185" s="989"/>
      <c r="H185" s="960"/>
      <c r="I185" s="1326">
        <f>E184</f>
        <v>30.8</v>
      </c>
      <c r="J185" s="1939">
        <f ca="1">IF(OR(SUM(K228,K231)=0,SUM(L228,L231)=0),I185,-SUM(K228:L228,K231:L231))</f>
        <v>29.483736640748962</v>
      </c>
      <c r="K185" s="1939">
        <f t="shared" ref="K185:P185" ca="1" si="41">IF(OR(SUM(L228,L231)=0,SUM(M228,M231)=0),J185,-SUM(L228:M228,L231:M231))</f>
        <v>29.221431524660616</v>
      </c>
      <c r="L185" s="1939">
        <f t="shared" ca="1" si="41"/>
        <v>28.93076849365525</v>
      </c>
      <c r="M185" s="1939">
        <f t="shared" ca="1" si="41"/>
        <v>28.256522898335714</v>
      </c>
      <c r="N185" s="1939">
        <f ca="1">IF(OR(SUM(O228,O231)=0,SUM(P228,P231)=0),M185,-SUM(O228:P228,O231:P231))</f>
        <v>27.694760370756725</v>
      </c>
      <c r="O185" s="1939">
        <f t="shared" ca="1" si="41"/>
        <v>27.566844451722339</v>
      </c>
      <c r="P185" s="1939">
        <f t="shared" ca="1" si="41"/>
        <v>27.512357062710564</v>
      </c>
      <c r="Q185" s="1939">
        <f t="shared" ref="Q185" ca="1" si="42">IF(OR(SUM(R228,R231)=0,SUM(S228,S231)=0),P185,-SUM(R228:S228,R231:S231))</f>
        <v>26.951760800222438</v>
      </c>
      <c r="R185" s="1939">
        <f t="shared" ref="R185" ca="1" si="43">IF(OR(SUM(S228,S231)=0,SUM(T228,T231)=0),Q185,-SUM(S228:T228,S231:T231))</f>
        <v>26.222956288311238</v>
      </c>
      <c r="S185" s="1939">
        <f t="shared" ref="S185" ca="1" si="44">IF(OR(SUM(T228,T231)=0,SUM(U228,U231)=0),R185,-SUM(T228:U228,T231:U231))</f>
        <v>25.988449441801258</v>
      </c>
      <c r="T185" s="1939">
        <f t="shared" ref="T185" ca="1" si="45">IF(OR(SUM(U228,U231)=0,SUM(V228,V231)=0),S185,-SUM(U228:V228,U231:V231))</f>
        <v>25.500140804229986</v>
      </c>
      <c r="U185" s="1939">
        <f t="shared" ref="U185" ca="1" si="46">IF(OR(SUM(V228,V231)=0,SUM(W228,W231)=0),T185,-SUM(V228:W228,V231:W231))</f>
        <v>24.402921465143081</v>
      </c>
      <c r="V185" s="1939">
        <f t="shared" ref="V185" ca="1" si="47">IF(OR(SUM(W228,W231)=0,SUM(X228,X231)=0),U185,-SUM(W228:X228,W231:X231))</f>
        <v>23.729245980239828</v>
      </c>
      <c r="W185" s="1939">
        <f t="shared" ref="W185" ca="1" si="48">IF(OR(SUM(X228,X231)=0,SUM(Y228,Y231)=0),V185,-SUM(X228:Y228,X231:Y231))</f>
        <v>23.824462695196488</v>
      </c>
      <c r="X185" s="1939">
        <f t="shared" ref="X185" ca="1" si="49">IF(OR(SUM(Y228,Y231)=0,SUM(Z228,Z231)=0),W185,-SUM(Y228:Z228,Y231:Z231))</f>
        <v>23.637288158275215</v>
      </c>
      <c r="Y185" s="1939">
        <f t="shared" ref="Y185" ca="1" si="50">IF(OR(SUM(Z228,Z231)=0,SUM(AA228,AA231)=0),X185,-SUM(Z228:AA228,Z231:AA231))</f>
        <v>22.741701220424702</v>
      </c>
      <c r="Z185" s="1939">
        <f t="shared" ref="Z185" ca="1" si="51">IF(OR(SUM(AA228,AA231)=0,SUM(AB228,AB231)=0),Y185,-SUM(AA228:AB228,AA231:AB231))</f>
        <v>22.131311115061113</v>
      </c>
      <c r="AA185" s="1939">
        <f t="shared" ref="AA185" ca="1" si="52">IF(OR(SUM(AB228,AB231)=0,SUM(AC228,AC231)=0),Z185,-SUM(AB228:AC228,AB231:AC231))</f>
        <v>22.072489609278428</v>
      </c>
      <c r="AB185" s="1939">
        <f t="shared" ref="AB185" ca="1" si="53">IF(OR(SUM(AC228,AC231)=0,SUM(AD228,AD231)=0),AA185,-SUM(AC228:AD228,AC231:AD231))</f>
        <v>21.988942336143175</v>
      </c>
      <c r="AC185" s="1939">
        <f t="shared" ref="AC185" ca="1" si="54">IF(OR(SUM(AD228,AD231)=0,SUM(AE228,AE231)=0),AB185,-SUM(AD228:AE228,AD231:AE231))</f>
        <v>21.586381863669082</v>
      </c>
      <c r="AD185" s="1939">
        <f t="shared" ref="AD185" ca="1" si="55">IF(OR(SUM(AE228,AE231)=0,SUM(AF228,AF231)=0),AC185,-SUM(AE228:AF228,AE231:AF231))</f>
        <v>21.211525783248607</v>
      </c>
      <c r="AE185" s="1939">
        <f t="shared" ref="AE185" ca="1" si="56">IF(OR(SUM(AF228,AF231)=0,SUM(AG228,AG231)=0),AD185,-SUM(AF228:AG228,AF231:AG231))</f>
        <v>21.151290221655461</v>
      </c>
      <c r="AF185" s="1939">
        <f t="shared" ref="AF185" ca="1" si="57">IF(OR(SUM(AG228,AG231)=0,SUM(AH228,AH231)=0),AE185,-SUM(AG228:AH228,AG231:AH231))</f>
        <v>21.086433755380135</v>
      </c>
      <c r="AG185" s="1939">
        <f t="shared" ref="AG185" ca="1" si="58">IF(OR(SUM(AH228,AH231)=0,SUM(AI228,AI231)=0),AF185,-SUM(AH228:AI228,AH231:AI231))</f>
        <v>20.558154796960448</v>
      </c>
      <c r="AH185" s="1939">
        <f t="shared" ref="AH185" ca="1" si="59">IF(OR(SUM(AI228,AI231)=0,SUM(AJ228,AJ231)=0),AG185,-SUM(AI228:AJ228,AI231:AJ231))</f>
        <v>20.034948703076232</v>
      </c>
      <c r="AI185" s="1939">
        <f t="shared" ref="AI185" ca="1" si="60">IF(OR(SUM(AJ228,AJ231)=0,SUM(AK228,AK231)=0),AH185,-SUM(AJ228:AK228,AJ231:AK231))</f>
        <v>19.937164000981149</v>
      </c>
      <c r="AJ185" s="1939">
        <f t="shared" ref="AJ185" ca="1" si="61">IF(OR(SUM(AK228,AK231)=0,SUM(AL228,AL231)=0),AI185,-SUM(AK228:AL228,AK231:AL231))</f>
        <v>19.732499450332444</v>
      </c>
      <c r="AK185" s="1939">
        <f t="shared" ref="AK185" ca="1" si="62">IF(OR(SUM(AL228,AL231)=0,SUM(AM228,AM231)=0),AJ185,-SUM(AL228:AM228,AL231:AM231))</f>
        <v>19.732499450332444</v>
      </c>
      <c r="AL185" s="1939">
        <f t="shared" ref="AL185" ca="1" si="63">IF(OR(SUM(AM228,AM231)=0,SUM(AN228,AN231)=0),AK185,-SUM(AM228:AN228,AM231:AN231))</f>
        <v>19.732499450332444</v>
      </c>
    </row>
    <row r="186" spans="2:38" ht="17.25" hidden="1" customHeight="1" outlineLevel="1">
      <c r="B186" s="1017" t="s">
        <v>1377</v>
      </c>
      <c r="C186" s="774"/>
      <c r="D186" s="1017"/>
      <c r="E186" s="795">
        <f>'Assumptions and S&amp;U'!E20</f>
        <v>1.1000000000000001</v>
      </c>
      <c r="F186" s="960"/>
      <c r="G186" s="986"/>
      <c r="H186" s="960"/>
      <c r="I186" s="960"/>
      <c r="J186" s="1940">
        <f ca="1">'Financing (Q)'!G130</f>
        <v>29.483736640748965</v>
      </c>
      <c r="K186" s="1940">
        <f ca="1">'Financing (Q)'!H130</f>
        <v>29.048218569253244</v>
      </c>
      <c r="L186" s="1940">
        <f ca="1">'Financing (Q)'!I130</f>
        <v>28.338853215994668</v>
      </c>
      <c r="M186" s="1940">
        <f ca="1">'Financing (Q)'!J130</f>
        <v>27.333006504189889</v>
      </c>
      <c r="N186" s="1941">
        <f ca="1">'Financing (Q)'!K130</f>
        <v>26.53203405148874</v>
      </c>
      <c r="O186" s="1941">
        <f ca="1">'Financing (Q)'!L130</f>
        <v>26.250634470886823</v>
      </c>
      <c r="P186" s="1941">
        <f ca="1">'Financing (Q)'!M130</f>
        <v>26.099997710358608</v>
      </c>
      <c r="Q186" s="1941">
        <f ca="1">'Financing (Q)'!N130</f>
        <v>25.382813851813324</v>
      </c>
      <c r="R186" s="1941">
        <f ca="1">'Financing (Q)'!O130</f>
        <v>24.648216393514794</v>
      </c>
      <c r="S186" s="1941">
        <f ca="1">'Financing (Q)'!P130</f>
        <v>24.470036394246154</v>
      </c>
      <c r="T186" s="1941">
        <f ca="1">'Financing (Q)'!Q130</f>
        <v>24.21127570342745</v>
      </c>
      <c r="U186" s="1941">
        <f ca="1">'Financing (Q)'!R130</f>
        <v>23.405613078391436</v>
      </c>
      <c r="V186" s="1941">
        <f ca="1">'Financing (Q)'!S130</f>
        <v>22.767463198195397</v>
      </c>
      <c r="W186" s="960"/>
      <c r="X186" s="960"/>
      <c r="Y186" s="969"/>
      <c r="Z186" s="969"/>
      <c r="AA186" s="969"/>
      <c r="AB186" s="1924"/>
      <c r="AC186" s="960"/>
      <c r="AD186" s="960"/>
      <c r="AE186" s="960"/>
      <c r="AF186" s="960"/>
      <c r="AG186" s="960"/>
      <c r="AH186" s="960"/>
      <c r="AI186" s="960"/>
      <c r="AJ186" s="960"/>
      <c r="AK186" s="960"/>
      <c r="AL186" s="960"/>
    </row>
    <row r="187" spans="2:38" ht="17.25" hidden="1" customHeight="1" outlineLevel="1">
      <c r="B187" s="986" t="s">
        <v>1379</v>
      </c>
      <c r="C187" s="774"/>
      <c r="D187" s="986"/>
      <c r="E187" s="974">
        <f>'Assumptions and S&amp;U'!E19</f>
        <v>5.0000000000000001E-3</v>
      </c>
      <c r="F187" s="960"/>
      <c r="G187" s="986"/>
      <c r="H187" s="960"/>
      <c r="I187" s="960"/>
      <c r="J187" s="960"/>
      <c r="K187" s="960"/>
      <c r="L187" s="960"/>
      <c r="M187" s="960"/>
      <c r="N187" s="960"/>
      <c r="O187" s="2010">
        <f ca="1">IF(SUM(O233,O238:O240)&gt;0,0,MAX(SUM(O233,O238:O240),-$E$183+O185+$E$186-O196))</f>
        <v>-6.3331555482776611</v>
      </c>
      <c r="P187" s="960"/>
      <c r="Q187" s="960"/>
      <c r="R187" s="960"/>
      <c r="S187" s="960"/>
      <c r="T187" s="960"/>
      <c r="U187" s="960"/>
      <c r="V187" s="960"/>
      <c r="W187" s="960"/>
      <c r="X187" s="960"/>
      <c r="Y187" s="969"/>
      <c r="Z187" s="969"/>
      <c r="AA187" s="969"/>
      <c r="AB187" s="969"/>
      <c r="AC187" s="960"/>
      <c r="AD187" s="960"/>
      <c r="AE187" s="960"/>
      <c r="AF187" s="960"/>
      <c r="AG187" s="960"/>
      <c r="AH187" s="960"/>
      <c r="AI187" s="960"/>
      <c r="AJ187" s="960"/>
      <c r="AK187" s="960"/>
      <c r="AL187" s="960"/>
    </row>
    <row r="188" spans="2:38" ht="17.25" hidden="1" customHeight="1" outlineLevel="1">
      <c r="B188" s="986"/>
      <c r="C188" s="986"/>
      <c r="D188" s="986"/>
      <c r="E188" s="986"/>
      <c r="F188" s="960"/>
      <c r="G188" s="986"/>
      <c r="H188" s="960"/>
      <c r="I188" s="960"/>
      <c r="J188" s="2016"/>
      <c r="K188" s="2016"/>
      <c r="L188" s="2016"/>
      <c r="M188" s="2016"/>
      <c r="N188" s="2016"/>
      <c r="O188" s="2016"/>
      <c r="P188" s="960"/>
      <c r="Q188" s="960"/>
      <c r="R188" s="960"/>
      <c r="S188" s="960"/>
      <c r="T188" s="960"/>
      <c r="U188" s="960"/>
      <c r="V188" s="960"/>
      <c r="W188" s="960"/>
      <c r="X188" s="960"/>
      <c r="Y188" s="969"/>
      <c r="Z188" s="969"/>
      <c r="AA188" s="969"/>
      <c r="AB188" s="969"/>
      <c r="AC188" s="960"/>
      <c r="AD188" s="960"/>
      <c r="AE188" s="960"/>
      <c r="AF188" s="960"/>
      <c r="AG188" s="960"/>
      <c r="AH188" s="960"/>
      <c r="AI188" s="960"/>
      <c r="AJ188" s="960"/>
      <c r="AK188" s="960"/>
      <c r="AL188" s="960"/>
    </row>
    <row r="189" spans="2:38" ht="17.25" hidden="1" customHeight="1" outlineLevel="1">
      <c r="B189" s="975" t="s">
        <v>773</v>
      </c>
      <c r="C189" s="986"/>
      <c r="D189" s="986"/>
      <c r="E189" s="986"/>
      <c r="F189" s="960"/>
      <c r="G189" s="960"/>
      <c r="H189" s="960"/>
      <c r="I189" s="960"/>
      <c r="J189" s="1939">
        <f>E183</f>
        <v>35</v>
      </c>
      <c r="K189" s="1939">
        <f t="shared" ref="K189:AL189" ca="1" si="64">J192</f>
        <v>35</v>
      </c>
      <c r="L189" s="1939">
        <f t="shared" ca="1" si="64"/>
        <v>35</v>
      </c>
      <c r="M189" s="1939">
        <f t="shared" ca="1" si="64"/>
        <v>35</v>
      </c>
      <c r="N189" s="1939">
        <f t="shared" ca="1" si="64"/>
        <v>35</v>
      </c>
      <c r="O189" s="1939">
        <f t="shared" ca="1" si="64"/>
        <v>35</v>
      </c>
      <c r="P189" s="1939">
        <f t="shared" ca="1" si="64"/>
        <v>28.666844451722341</v>
      </c>
      <c r="Q189" s="1939">
        <f t="shared" ca="1" si="64"/>
        <v>31.500682101025014</v>
      </c>
      <c r="R189" s="1939">
        <f t="shared" ca="1" si="64"/>
        <v>35</v>
      </c>
      <c r="S189" s="1939">
        <f t="shared" ca="1" si="64"/>
        <v>35</v>
      </c>
      <c r="T189" s="1939">
        <f t="shared" ca="1" si="64"/>
        <v>34.538281989427666</v>
      </c>
      <c r="U189" s="1939">
        <f t="shared" ca="1" si="64"/>
        <v>35</v>
      </c>
      <c r="V189" s="1939">
        <f t="shared" ca="1" si="64"/>
        <v>35</v>
      </c>
      <c r="W189" s="1939">
        <f t="shared" ca="1" si="64"/>
        <v>35</v>
      </c>
      <c r="X189" s="1939">
        <f t="shared" ca="1" si="64"/>
        <v>35</v>
      </c>
      <c r="Y189" s="1939">
        <f t="shared" ca="1" si="64"/>
        <v>35</v>
      </c>
      <c r="Z189" s="1939">
        <f t="shared" ca="1" si="64"/>
        <v>35</v>
      </c>
      <c r="AA189" s="1939">
        <f t="shared" ca="1" si="64"/>
        <v>32.603525301917841</v>
      </c>
      <c r="AB189" s="1939">
        <f t="shared" ca="1" si="64"/>
        <v>35</v>
      </c>
      <c r="AC189" s="1939">
        <f t="shared" ca="1" si="64"/>
        <v>35</v>
      </c>
      <c r="AD189" s="1939">
        <f t="shared" ca="1" si="64"/>
        <v>35</v>
      </c>
      <c r="AE189" s="1939">
        <f t="shared" ca="1" si="64"/>
        <v>27.753538509324343</v>
      </c>
      <c r="AF189" s="1939">
        <f t="shared" ca="1" si="64"/>
        <v>32.609007965191935</v>
      </c>
      <c r="AG189" s="1939">
        <f t="shared" ca="1" si="64"/>
        <v>35</v>
      </c>
      <c r="AH189" s="1939">
        <f t="shared" ca="1" si="64"/>
        <v>35</v>
      </c>
      <c r="AI189" s="1939">
        <f t="shared" ca="1" si="64"/>
        <v>35</v>
      </c>
      <c r="AJ189" s="1939">
        <f t="shared" ca="1" si="64"/>
        <v>35</v>
      </c>
      <c r="AK189" s="1939">
        <f t="shared" ca="1" si="64"/>
        <v>35</v>
      </c>
      <c r="AL189" s="1939">
        <f t="shared" ca="1" si="64"/>
        <v>35</v>
      </c>
    </row>
    <row r="190" spans="2:38" ht="17.25" hidden="1" customHeight="1" outlineLevel="1">
      <c r="B190" s="993" t="s">
        <v>774</v>
      </c>
      <c r="C190" s="992" t="s">
        <v>1436</v>
      </c>
      <c r="D190" s="986"/>
      <c r="E190" s="986"/>
      <c r="F190" s="2010">
        <f ca="1">SUM(H190:AL190)</f>
        <v>-16.437809747607812</v>
      </c>
      <c r="G190" s="960"/>
      <c r="H190" s="960"/>
      <c r="I190" s="960"/>
      <c r="J190" s="1942">
        <f t="shared" ref="J190:N190" ca="1" si="65">IF(SUM(J233,J238:J240)&gt;0,0,MAX(SUM(J233,J238:J240),-$E$183+J185+$E$186-J196))</f>
        <v>0</v>
      </c>
      <c r="K190" s="1942">
        <f t="shared" ca="1" si="65"/>
        <v>0</v>
      </c>
      <c r="L190" s="1942">
        <f t="shared" ca="1" si="65"/>
        <v>0</v>
      </c>
      <c r="M190" s="1942">
        <f t="shared" ca="1" si="65"/>
        <v>0</v>
      </c>
      <c r="N190" s="1942">
        <f t="shared" ca="1" si="65"/>
        <v>0</v>
      </c>
      <c r="O190" s="1942">
        <f ca="1">IF(SUM(O233,O238:O240)&gt;0,0,MAX(SUM(O233,O238:O240),-$E$183+O185+$E$186-O196))</f>
        <v>-6.3331555482776611</v>
      </c>
      <c r="P190" s="1942">
        <f t="shared" ref="P190:AL190" ca="1" si="66">IF(SUM(P233,P238:P240)&gt;0,0,MAX(SUM(P233,P238:P240),-$E$183+P185+$E$186-P196))</f>
        <v>0</v>
      </c>
      <c r="Q190" s="1942">
        <f t="shared" ca="1" si="66"/>
        <v>0</v>
      </c>
      <c r="R190" s="1942">
        <f t="shared" ca="1" si="66"/>
        <v>0</v>
      </c>
      <c r="S190" s="1942">
        <f t="shared" ca="1" si="66"/>
        <v>-0.46171801057233175</v>
      </c>
      <c r="T190" s="1942">
        <f t="shared" ca="1" si="66"/>
        <v>0</v>
      </c>
      <c r="U190" s="1942">
        <f t="shared" ca="1" si="66"/>
        <v>0</v>
      </c>
      <c r="V190" s="1942">
        <f t="shared" ca="1" si="66"/>
        <v>0</v>
      </c>
      <c r="W190" s="1942">
        <f t="shared" ca="1" si="66"/>
        <v>0</v>
      </c>
      <c r="X190" s="1942">
        <f t="shared" ca="1" si="66"/>
        <v>0</v>
      </c>
      <c r="Y190" s="1942">
        <f t="shared" ca="1" si="66"/>
        <v>0</v>
      </c>
      <c r="Z190" s="1942">
        <f t="shared" ca="1" si="66"/>
        <v>-2.3964746980821623</v>
      </c>
      <c r="AA190" s="1942">
        <f t="shared" ca="1" si="66"/>
        <v>0</v>
      </c>
      <c r="AB190" s="1942">
        <f t="shared" ca="1" si="66"/>
        <v>0</v>
      </c>
      <c r="AC190" s="1942">
        <f t="shared" ca="1" si="66"/>
        <v>0</v>
      </c>
      <c r="AD190" s="1942">
        <f t="shared" ca="1" si="66"/>
        <v>-7.2464614906756566</v>
      </c>
      <c r="AE190" s="1942">
        <f t="shared" ca="1" si="66"/>
        <v>0</v>
      </c>
      <c r="AF190" s="1942">
        <f t="shared" ca="1" si="66"/>
        <v>0</v>
      </c>
      <c r="AG190" s="1942">
        <f t="shared" ca="1" si="66"/>
        <v>0</v>
      </c>
      <c r="AH190" s="1942">
        <f t="shared" ca="1" si="66"/>
        <v>0</v>
      </c>
      <c r="AI190" s="1942">
        <f t="shared" ca="1" si="66"/>
        <v>0</v>
      </c>
      <c r="AJ190" s="1942">
        <f t="shared" ca="1" si="66"/>
        <v>0</v>
      </c>
      <c r="AK190" s="1942">
        <f t="shared" ca="1" si="66"/>
        <v>0</v>
      </c>
      <c r="AL190" s="1942">
        <f t="shared" ca="1" si="66"/>
        <v>0</v>
      </c>
    </row>
    <row r="191" spans="2:38" ht="17.25" hidden="1" customHeight="1" outlineLevel="1">
      <c r="B191" s="975" t="s">
        <v>775</v>
      </c>
      <c r="C191" s="986"/>
      <c r="D191" s="986"/>
      <c r="E191" s="986"/>
      <c r="F191" s="960">
        <f ca="1">SUM(H191:AL191)</f>
        <v>16.437809747607805</v>
      </c>
      <c r="G191" s="960"/>
      <c r="H191" s="960"/>
      <c r="I191" s="960"/>
      <c r="J191" s="1939">
        <f t="shared" ref="J191:AL191" ca="1" si="67">IF(SUM(J189:J190)&gt;=$E$183,0,MIN(SUM(J233,J238:J240),$E$183-SUM(J189:J190)))*(SUM(J233,J238:J240)&gt;0)</f>
        <v>0</v>
      </c>
      <c r="K191" s="1939">
        <f t="shared" ca="1" si="67"/>
        <v>0</v>
      </c>
      <c r="L191" s="1939">
        <f t="shared" ca="1" si="67"/>
        <v>0</v>
      </c>
      <c r="M191" s="1939">
        <f t="shared" ca="1" si="67"/>
        <v>0</v>
      </c>
      <c r="N191" s="1939">
        <f t="shared" ca="1" si="67"/>
        <v>0</v>
      </c>
      <c r="O191" s="1939">
        <f t="shared" ca="1" si="67"/>
        <v>0</v>
      </c>
      <c r="P191" s="1939">
        <f t="shared" ca="1" si="67"/>
        <v>2.8338376493026711</v>
      </c>
      <c r="Q191" s="1939">
        <f t="shared" ca="1" si="67"/>
        <v>3.4993178989749865</v>
      </c>
      <c r="R191" s="1939">
        <f t="shared" ca="1" si="67"/>
        <v>0</v>
      </c>
      <c r="S191" s="1939">
        <f t="shared" ca="1" si="67"/>
        <v>0</v>
      </c>
      <c r="T191" s="1939">
        <f t="shared" ca="1" si="67"/>
        <v>0.46171801057233353</v>
      </c>
      <c r="U191" s="1939">
        <f t="shared" ca="1" si="67"/>
        <v>0</v>
      </c>
      <c r="V191" s="1939">
        <f t="shared" ca="1" si="67"/>
        <v>0</v>
      </c>
      <c r="W191" s="1939">
        <f t="shared" ca="1" si="67"/>
        <v>0</v>
      </c>
      <c r="X191" s="1939">
        <f t="shared" ca="1" si="67"/>
        <v>0</v>
      </c>
      <c r="Y191" s="1939">
        <f t="shared" ca="1" si="67"/>
        <v>0</v>
      </c>
      <c r="Z191" s="1939">
        <f t="shared" ca="1" si="67"/>
        <v>0</v>
      </c>
      <c r="AA191" s="1939">
        <f t="shared" ca="1" si="67"/>
        <v>2.3964746980821587</v>
      </c>
      <c r="AB191" s="1939">
        <f t="shared" ca="1" si="67"/>
        <v>0</v>
      </c>
      <c r="AC191" s="1939">
        <f t="shared" ca="1" si="67"/>
        <v>0</v>
      </c>
      <c r="AD191" s="1939">
        <f t="shared" ca="1" si="67"/>
        <v>0</v>
      </c>
      <c r="AE191" s="1939">
        <f t="shared" ca="1" si="67"/>
        <v>4.8554694558675902</v>
      </c>
      <c r="AF191" s="1939">
        <f t="shared" ca="1" si="67"/>
        <v>2.3909920348080647</v>
      </c>
      <c r="AG191" s="1939">
        <f t="shared" ca="1" si="67"/>
        <v>0</v>
      </c>
      <c r="AH191" s="1939">
        <f t="shared" ca="1" si="67"/>
        <v>0</v>
      </c>
      <c r="AI191" s="1939">
        <f t="shared" ca="1" si="67"/>
        <v>0</v>
      </c>
      <c r="AJ191" s="1939">
        <f t="shared" ca="1" si="67"/>
        <v>0</v>
      </c>
      <c r="AK191" s="1939">
        <f t="shared" ca="1" si="67"/>
        <v>0</v>
      </c>
      <c r="AL191" s="1939">
        <f t="shared" ca="1" si="67"/>
        <v>0</v>
      </c>
    </row>
    <row r="192" spans="2:38" ht="17.25" hidden="1" customHeight="1" outlineLevel="1">
      <c r="B192" s="975" t="s">
        <v>987</v>
      </c>
      <c r="C192" s="986"/>
      <c r="D192" s="986"/>
      <c r="E192" s="986"/>
      <c r="F192" s="960"/>
      <c r="G192" s="960"/>
      <c r="H192" s="960"/>
      <c r="I192" s="960"/>
      <c r="J192" s="1939">
        <f t="shared" ref="J192:AL192" ca="1" si="68">SUM(J189:J191)</f>
        <v>35</v>
      </c>
      <c r="K192" s="1939">
        <f t="shared" ca="1" si="68"/>
        <v>35</v>
      </c>
      <c r="L192" s="1939">
        <f t="shared" ca="1" si="68"/>
        <v>35</v>
      </c>
      <c r="M192" s="1939">
        <f t="shared" ca="1" si="68"/>
        <v>35</v>
      </c>
      <c r="N192" s="1939">
        <f t="shared" ca="1" si="68"/>
        <v>35</v>
      </c>
      <c r="O192" s="1939">
        <f t="shared" ca="1" si="68"/>
        <v>28.666844451722341</v>
      </c>
      <c r="P192" s="1939">
        <f t="shared" ca="1" si="68"/>
        <v>31.500682101025014</v>
      </c>
      <c r="Q192" s="1939">
        <f t="shared" ca="1" si="68"/>
        <v>35</v>
      </c>
      <c r="R192" s="1939">
        <f t="shared" ca="1" si="68"/>
        <v>35</v>
      </c>
      <c r="S192" s="1939">
        <f t="shared" ca="1" si="68"/>
        <v>34.538281989427666</v>
      </c>
      <c r="T192" s="1939">
        <f t="shared" ca="1" si="68"/>
        <v>35</v>
      </c>
      <c r="U192" s="1939">
        <f t="shared" ca="1" si="68"/>
        <v>35</v>
      </c>
      <c r="V192" s="1939">
        <f t="shared" ca="1" si="68"/>
        <v>35</v>
      </c>
      <c r="W192" s="1939">
        <f t="shared" ca="1" si="68"/>
        <v>35</v>
      </c>
      <c r="X192" s="1939">
        <f t="shared" ca="1" si="68"/>
        <v>35</v>
      </c>
      <c r="Y192" s="1939">
        <f t="shared" ca="1" si="68"/>
        <v>35</v>
      </c>
      <c r="Z192" s="1939">
        <f t="shared" ca="1" si="68"/>
        <v>32.603525301917841</v>
      </c>
      <c r="AA192" s="1939">
        <f t="shared" ca="1" si="68"/>
        <v>35</v>
      </c>
      <c r="AB192" s="1939">
        <f t="shared" ca="1" si="68"/>
        <v>35</v>
      </c>
      <c r="AC192" s="1939">
        <f t="shared" ca="1" si="68"/>
        <v>35</v>
      </c>
      <c r="AD192" s="1939">
        <f t="shared" ca="1" si="68"/>
        <v>27.753538509324343</v>
      </c>
      <c r="AE192" s="1939">
        <f t="shared" ca="1" si="68"/>
        <v>32.609007965191935</v>
      </c>
      <c r="AF192" s="1939">
        <f t="shared" ca="1" si="68"/>
        <v>35</v>
      </c>
      <c r="AG192" s="1939">
        <f t="shared" ca="1" si="68"/>
        <v>35</v>
      </c>
      <c r="AH192" s="1939">
        <f t="shared" ca="1" si="68"/>
        <v>35</v>
      </c>
      <c r="AI192" s="1939">
        <f t="shared" ca="1" si="68"/>
        <v>35</v>
      </c>
      <c r="AJ192" s="1939">
        <f t="shared" ca="1" si="68"/>
        <v>35</v>
      </c>
      <c r="AK192" s="1939">
        <f t="shared" ca="1" si="68"/>
        <v>35</v>
      </c>
      <c r="AL192" s="1939">
        <f t="shared" ca="1" si="68"/>
        <v>35</v>
      </c>
    </row>
    <row r="193" spans="2:38" ht="17.25" hidden="1" customHeight="1" outlineLevel="1">
      <c r="B193" s="993" t="s">
        <v>847</v>
      </c>
      <c r="C193" s="1796" t="s">
        <v>1435</v>
      </c>
      <c r="D193" s="986"/>
      <c r="E193" s="986"/>
      <c r="F193" s="960"/>
      <c r="G193" s="960"/>
      <c r="H193" s="960"/>
      <c r="I193" s="960"/>
      <c r="J193" s="1939">
        <f t="shared" ref="J193:M193" ca="1" si="69">$E$183-(J185+$E$186-J196)</f>
        <v>4.4162633592510367</v>
      </c>
      <c r="K193" s="1939">
        <f t="shared" ca="1" si="69"/>
        <v>4.6785684753393824</v>
      </c>
      <c r="L193" s="1939">
        <f t="shared" ca="1" si="69"/>
        <v>4.9692315063447481</v>
      </c>
      <c r="M193" s="1939">
        <f t="shared" ca="1" si="69"/>
        <v>5.6434771016642848</v>
      </c>
      <c r="N193" s="1939">
        <f ca="1">$E$183-(N185+$E$186-N199)</f>
        <v>6.2052396292432732</v>
      </c>
      <c r="O193" s="1939">
        <f t="shared" ref="O193:AL193" ca="1" si="70">$E$183-(O185+$E$186-O199)</f>
        <v>0</v>
      </c>
      <c r="P193" s="1939">
        <f t="shared" ca="1" si="70"/>
        <v>2.8883250383144485</v>
      </c>
      <c r="Q193" s="1939">
        <f t="shared" ca="1" si="70"/>
        <v>6.9482391997775572</v>
      </c>
      <c r="R193" s="1939">
        <f t="shared" ca="1" si="70"/>
        <v>7.6770437116887571</v>
      </c>
      <c r="S193" s="1939">
        <f t="shared" ca="1" si="70"/>
        <v>7.4498325476264071</v>
      </c>
      <c r="T193" s="1939">
        <f t="shared" ca="1" si="70"/>
        <v>8.3998591957700128</v>
      </c>
      <c r="U193" s="1939">
        <f t="shared" ca="1" si="70"/>
        <v>9.497078534856918</v>
      </c>
      <c r="V193" s="1939">
        <f t="shared" ca="1" si="70"/>
        <v>10.170754019760167</v>
      </c>
      <c r="W193" s="1939">
        <f t="shared" ca="1" si="70"/>
        <v>10.075537304803511</v>
      </c>
      <c r="X193" s="1939">
        <f t="shared" ca="1" si="70"/>
        <v>10.26271184172478</v>
      </c>
      <c r="Y193" s="1939">
        <f t="shared" ca="1" si="70"/>
        <v>11.158298779575297</v>
      </c>
      <c r="Z193" s="1939">
        <f t="shared" ca="1" si="70"/>
        <v>9.3722141868567235</v>
      </c>
      <c r="AA193" s="1939">
        <f t="shared" ca="1" si="70"/>
        <v>11.827510390721564</v>
      </c>
      <c r="AB193" s="1939">
        <f t="shared" ca="1" si="70"/>
        <v>11.911057663856816</v>
      </c>
      <c r="AC193" s="1939">
        <f t="shared" ca="1" si="70"/>
        <v>12.313618136330909</v>
      </c>
      <c r="AD193" s="1939">
        <f t="shared" ca="1" si="70"/>
        <v>5.4420127260757312</v>
      </c>
      <c r="AE193" s="1939">
        <f t="shared" ca="1" si="70"/>
        <v>10.357717743536465</v>
      </c>
      <c r="AF193" s="1939">
        <f t="shared" ca="1" si="70"/>
        <v>12.813566244619857</v>
      </c>
      <c r="AG193" s="1939">
        <f t="shared" ca="1" si="70"/>
        <v>13.341845203039544</v>
      </c>
      <c r="AH193" s="1939">
        <f t="shared" ca="1" si="70"/>
        <v>13.86505129692376</v>
      </c>
      <c r="AI193" s="1939">
        <f t="shared" ca="1" si="70"/>
        <v>13.962835999018843</v>
      </c>
      <c r="AJ193" s="1939">
        <f t="shared" ca="1" si="70"/>
        <v>14.167500549667547</v>
      </c>
      <c r="AK193" s="1939">
        <f t="shared" ca="1" si="70"/>
        <v>14.167500549667547</v>
      </c>
      <c r="AL193" s="1939">
        <f t="shared" ca="1" si="70"/>
        <v>14.167500549667547</v>
      </c>
    </row>
    <row r="194" spans="2:38" ht="17.25" hidden="1" customHeight="1" outlineLevel="1">
      <c r="B194" s="986"/>
      <c r="C194" s="992"/>
      <c r="D194" s="986"/>
      <c r="E194" s="986"/>
      <c r="F194" s="960"/>
      <c r="G194" s="960"/>
      <c r="H194" s="960"/>
      <c r="I194" s="960"/>
      <c r="J194" s="960"/>
      <c r="K194" s="960"/>
      <c r="L194" s="960"/>
      <c r="M194" s="960"/>
      <c r="N194" s="960"/>
      <c r="O194" s="960"/>
      <c r="P194" s="960"/>
      <c r="Q194" s="960"/>
      <c r="R194" s="960"/>
      <c r="S194" s="960"/>
      <c r="T194" s="960"/>
      <c r="U194" s="960"/>
      <c r="V194" s="960"/>
      <c r="W194" s="960"/>
      <c r="X194" s="960"/>
      <c r="Y194" s="960"/>
      <c r="Z194" s="960"/>
      <c r="AA194" s="960"/>
      <c r="AB194" s="960"/>
      <c r="AC194" s="960"/>
      <c r="AD194" s="960"/>
      <c r="AE194" s="960"/>
      <c r="AF194" s="960"/>
      <c r="AG194" s="960"/>
      <c r="AH194" s="960"/>
      <c r="AI194" s="960"/>
      <c r="AJ194" s="960"/>
      <c r="AK194" s="960"/>
      <c r="AL194" s="960"/>
    </row>
    <row r="195" spans="2:38" ht="17.25" hidden="1" customHeight="1" outlineLevel="1">
      <c r="B195" s="983" t="s">
        <v>986</v>
      </c>
      <c r="C195" s="992"/>
      <c r="D195" s="986"/>
      <c r="E195" s="986"/>
      <c r="F195" s="960"/>
      <c r="G195" s="960"/>
      <c r="H195" s="960"/>
      <c r="I195" s="960"/>
      <c r="J195" s="960"/>
      <c r="K195" s="960"/>
      <c r="L195" s="960"/>
      <c r="M195" s="960"/>
      <c r="N195" s="960"/>
      <c r="O195" s="960"/>
      <c r="P195" s="960"/>
      <c r="Q195" s="960"/>
      <c r="R195" s="960"/>
      <c r="S195" s="960"/>
      <c r="T195" s="960"/>
      <c r="U195" s="960"/>
      <c r="V195" s="960"/>
      <c r="W195" s="960"/>
      <c r="X195" s="960"/>
      <c r="Y195" s="960"/>
      <c r="Z195" s="960"/>
      <c r="AA195" s="960"/>
      <c r="AB195" s="960"/>
      <c r="AC195" s="960"/>
      <c r="AD195" s="960"/>
      <c r="AE195" s="960"/>
      <c r="AF195" s="960"/>
      <c r="AG195" s="960"/>
      <c r="AH195" s="960"/>
      <c r="AI195" s="960"/>
      <c r="AJ195" s="960"/>
      <c r="AK195" s="960"/>
      <c r="AL195" s="960"/>
    </row>
    <row r="196" spans="2:38" ht="15" hidden="1" customHeight="1" outlineLevel="1">
      <c r="B196" s="975" t="s">
        <v>773</v>
      </c>
      <c r="C196" s="986"/>
      <c r="D196" s="986"/>
      <c r="E196" s="986"/>
      <c r="F196" s="960"/>
      <c r="G196" s="1314"/>
      <c r="H196" s="1314"/>
      <c r="I196" s="1314"/>
      <c r="J196" s="960">
        <f t="shared" ref="J196:AL196" si="71">I199</f>
        <v>0</v>
      </c>
      <c r="K196" s="960">
        <f t="shared" ca="1" si="71"/>
        <v>0</v>
      </c>
      <c r="L196" s="960">
        <f t="shared" ca="1" si="71"/>
        <v>0</v>
      </c>
      <c r="M196" s="960">
        <f t="shared" ca="1" si="71"/>
        <v>0</v>
      </c>
      <c r="N196" s="960">
        <f t="shared" ca="1" si="71"/>
        <v>0</v>
      </c>
      <c r="O196" s="960">
        <f t="shared" ca="1" si="71"/>
        <v>0</v>
      </c>
      <c r="P196" s="960">
        <f t="shared" ca="1" si="71"/>
        <v>-6.3331555482776611</v>
      </c>
      <c r="Q196" s="960">
        <f t="shared" ca="1" si="71"/>
        <v>-3.49931789897499</v>
      </c>
      <c r="R196" s="960">
        <f t="shared" ca="1" si="71"/>
        <v>-3.5527136788005009E-15</v>
      </c>
      <c r="S196" s="960">
        <f t="shared" ca="1" si="71"/>
        <v>-3.5527136788005009E-15</v>
      </c>
      <c r="T196" s="960">
        <f t="shared" ca="1" si="71"/>
        <v>-0.4617180105723353</v>
      </c>
      <c r="U196" s="960">
        <f t="shared" ca="1" si="71"/>
        <v>-1.7763568394002505E-15</v>
      </c>
      <c r="V196" s="960">
        <f t="shared" ca="1" si="71"/>
        <v>-1.7763568394002505E-15</v>
      </c>
      <c r="W196" s="960">
        <f t="shared" ca="1" si="71"/>
        <v>-1.7763568394002505E-15</v>
      </c>
      <c r="X196" s="960">
        <f t="shared" ca="1" si="71"/>
        <v>-1.7763568394002505E-15</v>
      </c>
      <c r="Y196" s="960">
        <f t="shared" ca="1" si="71"/>
        <v>-1.7763568394002505E-15</v>
      </c>
      <c r="Z196" s="960">
        <f t="shared" ca="1" si="71"/>
        <v>-1.7763568394002505E-15</v>
      </c>
      <c r="AA196" s="960">
        <f t="shared" ca="1" si="71"/>
        <v>-2.3964746980821641</v>
      </c>
      <c r="AB196" s="960">
        <f t="shared" ca="1" si="71"/>
        <v>-5.3290705182007514E-15</v>
      </c>
      <c r="AC196" s="960">
        <f t="shared" ca="1" si="71"/>
        <v>-5.3290705182007514E-15</v>
      </c>
      <c r="AD196" s="960">
        <f t="shared" ca="1" si="71"/>
        <v>-5.3290705182007514E-15</v>
      </c>
      <c r="AE196" s="960">
        <f t="shared" ca="1" si="71"/>
        <v>-7.2464614906756619</v>
      </c>
      <c r="AF196" s="960">
        <f t="shared" ca="1" si="71"/>
        <v>-2.3909920348080718</v>
      </c>
      <c r="AG196" s="960">
        <f t="shared" ca="1" si="71"/>
        <v>-7.1054273576010019E-15</v>
      </c>
      <c r="AH196" s="960">
        <f t="shared" ca="1" si="71"/>
        <v>-7.1054273576010019E-15</v>
      </c>
      <c r="AI196" s="960">
        <f t="shared" ca="1" si="71"/>
        <v>-7.1054273576010019E-15</v>
      </c>
      <c r="AJ196" s="960">
        <f t="shared" ca="1" si="71"/>
        <v>-7.1054273576010019E-15</v>
      </c>
      <c r="AK196" s="960">
        <f t="shared" ca="1" si="71"/>
        <v>-7.1054273576010019E-15</v>
      </c>
      <c r="AL196" s="960">
        <f t="shared" ca="1" si="71"/>
        <v>-7.1054273576010019E-15</v>
      </c>
    </row>
    <row r="197" spans="2:38" ht="17.25" hidden="1" customHeight="1" outlineLevel="1">
      <c r="B197" s="975" t="s">
        <v>774</v>
      </c>
      <c r="C197" s="986"/>
      <c r="D197" s="986"/>
      <c r="E197" s="986"/>
      <c r="F197" s="960">
        <f ca="1">SUM(H197:AL197)</f>
        <v>-16.437809747607812</v>
      </c>
      <c r="G197" s="1314"/>
      <c r="H197" s="1314"/>
      <c r="I197" s="1314"/>
      <c r="J197" s="960">
        <f t="shared" ref="J197:AL197" ca="1" si="72">J190</f>
        <v>0</v>
      </c>
      <c r="K197" s="960">
        <f t="shared" ca="1" si="72"/>
        <v>0</v>
      </c>
      <c r="L197" s="960">
        <f t="shared" ca="1" si="72"/>
        <v>0</v>
      </c>
      <c r="M197" s="960">
        <f t="shared" ca="1" si="72"/>
        <v>0</v>
      </c>
      <c r="N197" s="960">
        <f t="shared" ca="1" si="72"/>
        <v>0</v>
      </c>
      <c r="O197" s="960">
        <f t="shared" ca="1" si="72"/>
        <v>-6.3331555482776611</v>
      </c>
      <c r="P197" s="960">
        <f t="shared" ca="1" si="72"/>
        <v>0</v>
      </c>
      <c r="Q197" s="960">
        <f t="shared" ca="1" si="72"/>
        <v>0</v>
      </c>
      <c r="R197" s="960">
        <f t="shared" ca="1" si="72"/>
        <v>0</v>
      </c>
      <c r="S197" s="960">
        <f t="shared" ca="1" si="72"/>
        <v>-0.46171801057233175</v>
      </c>
      <c r="T197" s="960">
        <f t="shared" ca="1" si="72"/>
        <v>0</v>
      </c>
      <c r="U197" s="960">
        <f t="shared" ca="1" si="72"/>
        <v>0</v>
      </c>
      <c r="V197" s="960">
        <f t="shared" ca="1" si="72"/>
        <v>0</v>
      </c>
      <c r="W197" s="960">
        <f t="shared" ca="1" si="72"/>
        <v>0</v>
      </c>
      <c r="X197" s="960">
        <f t="shared" ca="1" si="72"/>
        <v>0</v>
      </c>
      <c r="Y197" s="960">
        <f t="shared" ca="1" si="72"/>
        <v>0</v>
      </c>
      <c r="Z197" s="960">
        <f t="shared" ca="1" si="72"/>
        <v>-2.3964746980821623</v>
      </c>
      <c r="AA197" s="960">
        <f t="shared" ca="1" si="72"/>
        <v>0</v>
      </c>
      <c r="AB197" s="960">
        <f t="shared" ca="1" si="72"/>
        <v>0</v>
      </c>
      <c r="AC197" s="960">
        <f t="shared" ca="1" si="72"/>
        <v>0</v>
      </c>
      <c r="AD197" s="960">
        <f t="shared" ca="1" si="72"/>
        <v>-7.2464614906756566</v>
      </c>
      <c r="AE197" s="960">
        <f t="shared" ca="1" si="72"/>
        <v>0</v>
      </c>
      <c r="AF197" s="960">
        <f t="shared" ca="1" si="72"/>
        <v>0</v>
      </c>
      <c r="AG197" s="960">
        <f t="shared" ca="1" si="72"/>
        <v>0</v>
      </c>
      <c r="AH197" s="960">
        <f t="shared" ca="1" si="72"/>
        <v>0</v>
      </c>
      <c r="AI197" s="960">
        <f t="shared" ca="1" si="72"/>
        <v>0</v>
      </c>
      <c r="AJ197" s="960">
        <f t="shared" ca="1" si="72"/>
        <v>0</v>
      </c>
      <c r="AK197" s="960">
        <f t="shared" ca="1" si="72"/>
        <v>0</v>
      </c>
      <c r="AL197" s="960">
        <f t="shared" ca="1" si="72"/>
        <v>0</v>
      </c>
    </row>
    <row r="198" spans="2:38" ht="16.899999999999999" hidden="1" customHeight="1" outlineLevel="1">
      <c r="B198" s="975" t="s">
        <v>988</v>
      </c>
      <c r="C198" s="986"/>
      <c r="D198" s="986"/>
      <c r="E198" s="986"/>
      <c r="F198" s="960">
        <f ca="1">SUM(H198:AL198)</f>
        <v>16.437809747607805</v>
      </c>
      <c r="G198" s="1314"/>
      <c r="H198" s="1314"/>
      <c r="I198" s="1314"/>
      <c r="J198" s="960">
        <f t="shared" ref="J198:AL198" ca="1" si="73">J191</f>
        <v>0</v>
      </c>
      <c r="K198" s="960">
        <f t="shared" ca="1" si="73"/>
        <v>0</v>
      </c>
      <c r="L198" s="960">
        <f t="shared" ca="1" si="73"/>
        <v>0</v>
      </c>
      <c r="M198" s="960">
        <f t="shared" ca="1" si="73"/>
        <v>0</v>
      </c>
      <c r="N198" s="960">
        <f t="shared" ca="1" si="73"/>
        <v>0</v>
      </c>
      <c r="O198" s="960">
        <f t="shared" ca="1" si="73"/>
        <v>0</v>
      </c>
      <c r="P198" s="960">
        <f t="shared" ca="1" si="73"/>
        <v>2.8338376493026711</v>
      </c>
      <c r="Q198" s="960">
        <f t="shared" ca="1" si="73"/>
        <v>3.4993178989749865</v>
      </c>
      <c r="R198" s="960">
        <f t="shared" ca="1" si="73"/>
        <v>0</v>
      </c>
      <c r="S198" s="960">
        <f t="shared" ca="1" si="73"/>
        <v>0</v>
      </c>
      <c r="T198" s="960">
        <f t="shared" ca="1" si="73"/>
        <v>0.46171801057233353</v>
      </c>
      <c r="U198" s="960">
        <f t="shared" ca="1" si="73"/>
        <v>0</v>
      </c>
      <c r="V198" s="960">
        <f t="shared" ca="1" si="73"/>
        <v>0</v>
      </c>
      <c r="W198" s="960">
        <f t="shared" ca="1" si="73"/>
        <v>0</v>
      </c>
      <c r="X198" s="960">
        <f t="shared" ca="1" si="73"/>
        <v>0</v>
      </c>
      <c r="Y198" s="960">
        <f t="shared" ca="1" si="73"/>
        <v>0</v>
      </c>
      <c r="Z198" s="960">
        <f t="shared" ca="1" si="73"/>
        <v>0</v>
      </c>
      <c r="AA198" s="960">
        <f t="shared" ca="1" si="73"/>
        <v>2.3964746980821587</v>
      </c>
      <c r="AB198" s="960">
        <f t="shared" ca="1" si="73"/>
        <v>0</v>
      </c>
      <c r="AC198" s="960">
        <f t="shared" ca="1" si="73"/>
        <v>0</v>
      </c>
      <c r="AD198" s="960">
        <f t="shared" ca="1" si="73"/>
        <v>0</v>
      </c>
      <c r="AE198" s="960">
        <f t="shared" ca="1" si="73"/>
        <v>4.8554694558675902</v>
      </c>
      <c r="AF198" s="960">
        <f t="shared" ca="1" si="73"/>
        <v>2.3909920348080647</v>
      </c>
      <c r="AG198" s="960">
        <f t="shared" ca="1" si="73"/>
        <v>0</v>
      </c>
      <c r="AH198" s="960">
        <f t="shared" ca="1" si="73"/>
        <v>0</v>
      </c>
      <c r="AI198" s="960">
        <f t="shared" ca="1" si="73"/>
        <v>0</v>
      </c>
      <c r="AJ198" s="960">
        <f t="shared" ca="1" si="73"/>
        <v>0</v>
      </c>
      <c r="AK198" s="960">
        <f t="shared" ca="1" si="73"/>
        <v>0</v>
      </c>
      <c r="AL198" s="960">
        <f t="shared" ca="1" si="73"/>
        <v>0</v>
      </c>
    </row>
    <row r="199" spans="2:38" ht="16.899999999999999" hidden="1" customHeight="1" outlineLevel="1">
      <c r="B199" s="975" t="s">
        <v>776</v>
      </c>
      <c r="C199" s="986"/>
      <c r="D199" s="986"/>
      <c r="E199" s="986"/>
      <c r="F199" s="960"/>
      <c r="G199" s="1314"/>
      <c r="H199" s="1314"/>
      <c r="I199" s="1314"/>
      <c r="J199" s="960">
        <f t="shared" ref="J199:AL199" ca="1" si="74">SUM(J196:J198)</f>
        <v>0</v>
      </c>
      <c r="K199" s="960">
        <f t="shared" ca="1" si="74"/>
        <v>0</v>
      </c>
      <c r="L199" s="960">
        <f t="shared" ca="1" si="74"/>
        <v>0</v>
      </c>
      <c r="M199" s="960">
        <f t="shared" ca="1" si="74"/>
        <v>0</v>
      </c>
      <c r="N199" s="960">
        <f t="shared" ca="1" si="74"/>
        <v>0</v>
      </c>
      <c r="O199" s="960">
        <f t="shared" ca="1" si="74"/>
        <v>-6.3331555482776611</v>
      </c>
      <c r="P199" s="960">
        <f t="shared" ca="1" si="74"/>
        <v>-3.49931789897499</v>
      </c>
      <c r="Q199" s="960">
        <f t="shared" ca="1" si="74"/>
        <v>-3.5527136788005009E-15</v>
      </c>
      <c r="R199" s="960">
        <f t="shared" ca="1" si="74"/>
        <v>-3.5527136788005009E-15</v>
      </c>
      <c r="S199" s="960">
        <f t="shared" ca="1" si="74"/>
        <v>-0.4617180105723353</v>
      </c>
      <c r="T199" s="960">
        <f t="shared" ca="1" si="74"/>
        <v>-1.7763568394002505E-15</v>
      </c>
      <c r="U199" s="960">
        <f t="shared" ca="1" si="74"/>
        <v>-1.7763568394002505E-15</v>
      </c>
      <c r="V199" s="960">
        <f t="shared" ca="1" si="74"/>
        <v>-1.7763568394002505E-15</v>
      </c>
      <c r="W199" s="960">
        <f t="shared" ca="1" si="74"/>
        <v>-1.7763568394002505E-15</v>
      </c>
      <c r="X199" s="960">
        <f t="shared" ca="1" si="74"/>
        <v>-1.7763568394002505E-15</v>
      </c>
      <c r="Y199" s="960">
        <f t="shared" ca="1" si="74"/>
        <v>-1.7763568394002505E-15</v>
      </c>
      <c r="Z199" s="960">
        <f t="shared" ca="1" si="74"/>
        <v>-2.3964746980821641</v>
      </c>
      <c r="AA199" s="960">
        <f t="shared" ca="1" si="74"/>
        <v>-5.3290705182007514E-15</v>
      </c>
      <c r="AB199" s="960">
        <f t="shared" ca="1" si="74"/>
        <v>-5.3290705182007514E-15</v>
      </c>
      <c r="AC199" s="960">
        <f t="shared" ca="1" si="74"/>
        <v>-5.3290705182007514E-15</v>
      </c>
      <c r="AD199" s="960">
        <f t="shared" ca="1" si="74"/>
        <v>-7.2464614906756619</v>
      </c>
      <c r="AE199" s="960">
        <f t="shared" ca="1" si="74"/>
        <v>-2.3909920348080718</v>
      </c>
      <c r="AF199" s="960">
        <f t="shared" ca="1" si="74"/>
        <v>-7.1054273576010019E-15</v>
      </c>
      <c r="AG199" s="960">
        <f t="shared" ca="1" si="74"/>
        <v>-7.1054273576010019E-15</v>
      </c>
      <c r="AH199" s="960">
        <f t="shared" ca="1" si="74"/>
        <v>-7.1054273576010019E-15</v>
      </c>
      <c r="AI199" s="960">
        <f t="shared" ca="1" si="74"/>
        <v>-7.1054273576010019E-15</v>
      </c>
      <c r="AJ199" s="960">
        <f t="shared" ca="1" si="74"/>
        <v>-7.1054273576010019E-15</v>
      </c>
      <c r="AK199" s="960">
        <f t="shared" ca="1" si="74"/>
        <v>-7.1054273576010019E-15</v>
      </c>
      <c r="AL199" s="960">
        <f t="shared" ca="1" si="74"/>
        <v>-7.1054273576010019E-15</v>
      </c>
    </row>
    <row r="200" spans="2:38" ht="17.25" hidden="1" customHeight="1" outlineLevel="1">
      <c r="B200" s="975"/>
      <c r="C200" s="986"/>
      <c r="D200" s="986"/>
      <c r="E200" s="986"/>
      <c r="F200" s="960"/>
      <c r="G200" s="960"/>
      <c r="H200" s="986"/>
      <c r="I200" s="986"/>
      <c r="J200" s="991"/>
      <c r="K200" s="853"/>
      <c r="L200" s="968"/>
      <c r="M200" s="969"/>
      <c r="N200" s="969"/>
      <c r="O200" s="969"/>
      <c r="P200" s="969"/>
      <c r="Q200" s="969"/>
      <c r="R200" s="969"/>
      <c r="S200" s="969"/>
      <c r="T200" s="960"/>
      <c r="U200" s="960"/>
      <c r="V200" s="960"/>
      <c r="W200" s="960"/>
      <c r="X200" s="960"/>
      <c r="Y200" s="960"/>
      <c r="Z200" s="960"/>
      <c r="AA200" s="960"/>
      <c r="AB200" s="960"/>
      <c r="AC200" s="960"/>
      <c r="AD200" s="960"/>
      <c r="AE200" s="960"/>
      <c r="AF200" s="960"/>
      <c r="AG200" s="960"/>
      <c r="AH200" s="960"/>
      <c r="AI200" s="960"/>
      <c r="AJ200" s="960"/>
      <c r="AK200" s="960"/>
      <c r="AL200" s="960"/>
    </row>
    <row r="201" spans="2:38" ht="17.25" hidden="1" customHeight="1" outlineLevel="1">
      <c r="B201" s="983" t="s">
        <v>856</v>
      </c>
      <c r="C201" s="986"/>
      <c r="D201" s="986"/>
      <c r="E201" s="986"/>
      <c r="F201" s="1312">
        <f ca="1">SUM(H201:AL201)</f>
        <v>-8.4374394917617455</v>
      </c>
      <c r="G201" s="1313"/>
      <c r="H201" s="1313"/>
      <c r="I201" s="1313"/>
      <c r="J201" s="1312">
        <f t="shared" ref="J201:AL201" ca="1" si="75">SUM(J202:J205)</f>
        <v>-0.33047253100702156</v>
      </c>
      <c r="K201" s="1312">
        <f t="shared" ca="1" si="75"/>
        <v>-0.32801342054369331</v>
      </c>
      <c r="L201" s="1312">
        <f t="shared" ca="1" si="75"/>
        <v>-0.32528845462801803</v>
      </c>
      <c r="M201" s="1312">
        <f t="shared" ca="1" si="75"/>
        <v>-0.31896740217189734</v>
      </c>
      <c r="N201" s="1312">
        <f t="shared" ca="1" si="75"/>
        <v>-0.31370087847584432</v>
      </c>
      <c r="O201" s="1312">
        <f t="shared" ca="1" si="75"/>
        <v>-0.30458522229954987</v>
      </c>
      <c r="P201" s="1312">
        <f t="shared" ca="1" si="75"/>
        <v>-0.42282810267668719</v>
      </c>
      <c r="Q201" s="1312">
        <f t="shared" ca="1" si="75"/>
        <v>-0.37043139472147102</v>
      </c>
      <c r="R201" s="1312">
        <f t="shared" ca="1" si="75"/>
        <v>-0.29990271520291789</v>
      </c>
      <c r="S201" s="1312">
        <f t="shared" ca="1" si="75"/>
        <v>-0.29712706600367145</v>
      </c>
      <c r="T201" s="1312">
        <f t="shared" ca="1" si="75"/>
        <v>-0.3014777946995077</v>
      </c>
      <c r="U201" s="1312">
        <f t="shared" ca="1" si="75"/>
        <v>-0.28283988873571647</v>
      </c>
      <c r="V201" s="1312">
        <f t="shared" ca="1" si="75"/>
        <v>-0.27652418106474846</v>
      </c>
      <c r="W201" s="1312">
        <f t="shared" ca="1" si="75"/>
        <v>-0.27741683776746717</v>
      </c>
      <c r="X201" s="1312">
        <f t="shared" ca="1" si="75"/>
        <v>-0.27566207648383023</v>
      </c>
      <c r="Y201" s="1312">
        <f t="shared" ca="1" si="75"/>
        <v>-0.26726594894148165</v>
      </c>
      <c r="Z201" s="1312">
        <f t="shared" ca="1" si="75"/>
        <v>-0.25854794833109529</v>
      </c>
      <c r="AA201" s="1312">
        <f t="shared" ca="1" si="75"/>
        <v>-0.30407563003077465</v>
      </c>
      <c r="AB201" s="1312">
        <f t="shared" ca="1" si="75"/>
        <v>-0.26020883440134235</v>
      </c>
      <c r="AC201" s="1312">
        <f t="shared" ca="1" si="75"/>
        <v>-0.2564348299718977</v>
      </c>
      <c r="AD201" s="1312">
        <f t="shared" ca="1" si="75"/>
        <v>-0.24386247735461122</v>
      </c>
      <c r="AE201" s="1312">
        <f t="shared" ca="1" si="75"/>
        <v>-0.38007507571626936</v>
      </c>
      <c r="AF201" s="1312">
        <f t="shared" ca="1" si="75"/>
        <v>-0.29490797566958876</v>
      </c>
      <c r="AG201" s="1312">
        <f t="shared" ca="1" si="75"/>
        <v>-0.24679520122150433</v>
      </c>
      <c r="AH201" s="1312">
        <f t="shared" ca="1" si="75"/>
        <v>-0.24189014409133983</v>
      </c>
      <c r="AI201" s="1312">
        <f t="shared" ca="1" si="75"/>
        <v>-0.2409734125091984</v>
      </c>
      <c r="AJ201" s="1312">
        <f t="shared" ca="1" si="75"/>
        <v>-0.2390546823468668</v>
      </c>
      <c r="AK201" s="1312">
        <f t="shared" ca="1" si="75"/>
        <v>-0.2390546823468668</v>
      </c>
      <c r="AL201" s="1312">
        <f t="shared" ca="1" si="75"/>
        <v>-0.2390546823468668</v>
      </c>
    </row>
    <row r="202" spans="2:38" ht="17.25" hidden="1" customHeight="1" outlineLevel="1">
      <c r="B202" s="975" t="s">
        <v>1378</v>
      </c>
      <c r="C202" s="986"/>
      <c r="D202" s="986"/>
      <c r="E202" s="986"/>
      <c r="F202" s="960">
        <f t="shared" ref="F202:F205" ca="1" si="76">SUM(H202:AL202)</f>
        <v>-0.40421068355518153</v>
      </c>
      <c r="G202" s="1314"/>
      <c r="H202" s="1314"/>
      <c r="I202" s="1314"/>
      <c r="J202" s="960">
        <f t="shared" ref="J202:AL202" si="77">J196*J165/4</f>
        <v>0</v>
      </c>
      <c r="K202" s="960">
        <f t="shared" ca="1" si="77"/>
        <v>0</v>
      </c>
      <c r="L202" s="960">
        <f t="shared" ca="1" si="77"/>
        <v>0</v>
      </c>
      <c r="M202" s="960">
        <f t="shared" ca="1" si="77"/>
        <v>0</v>
      </c>
      <c r="N202" s="960">
        <f t="shared" ca="1" si="77"/>
        <v>0</v>
      </c>
      <c r="O202" s="960">
        <f t="shared" ca="1" si="77"/>
        <v>0</v>
      </c>
      <c r="P202" s="960">
        <f t="shared" ca="1" si="77"/>
        <v>-0.11521140258749435</v>
      </c>
      <c r="Q202" s="960">
        <f t="shared" ca="1" si="77"/>
        <v>-6.3696137219385648E-2</v>
      </c>
      <c r="R202" s="960">
        <f t="shared" ca="1" si="77"/>
        <v>-6.4554487639804113E-17</v>
      </c>
      <c r="S202" s="960">
        <f t="shared" ca="1" si="77"/>
        <v>-6.4400887650272761E-17</v>
      </c>
      <c r="T202" s="960">
        <f t="shared" ca="1" si="77"/>
        <v>-8.3514746598515911E-3</v>
      </c>
      <c r="U202" s="960">
        <f t="shared" ca="1" si="77"/>
        <v>-3.2075627138139451E-17</v>
      </c>
      <c r="V202" s="960">
        <f t="shared" ca="1" si="77"/>
        <v>-3.2042490370296332E-17</v>
      </c>
      <c r="W202" s="960">
        <f t="shared" ca="1" si="77"/>
        <v>-3.201069746152981E-17</v>
      </c>
      <c r="X202" s="960">
        <f t="shared" ca="1" si="77"/>
        <v>-3.1975365612615919E-17</v>
      </c>
      <c r="Y202" s="960">
        <f t="shared" ca="1" si="77"/>
        <v>-3.1947054684713713E-17</v>
      </c>
      <c r="Z202" s="960">
        <f t="shared" ca="1" si="77"/>
        <v>-3.1934333805455835E-17</v>
      </c>
      <c r="AA202" s="960">
        <f t="shared" ca="1" si="77"/>
        <v>-4.3083539943789315E-2</v>
      </c>
      <c r="AB202" s="960">
        <f t="shared" ca="1" si="77"/>
        <v>-9.5841770169258831E-17</v>
      </c>
      <c r="AC202" s="960">
        <f t="shared" ca="1" si="77"/>
        <v>-9.591816405036293E-17</v>
      </c>
      <c r="AD202" s="960">
        <f t="shared" ca="1" si="77"/>
        <v>-9.6019976644545352E-17</v>
      </c>
      <c r="AE202" s="960">
        <f t="shared" ca="1" si="77"/>
        <v>-0.13070796993175945</v>
      </c>
      <c r="AF202" s="960">
        <f t="shared" ca="1" si="77"/>
        <v>-4.3160159212899951E-2</v>
      </c>
      <c r="AG202" s="960">
        <f t="shared" ca="1" si="77"/>
        <v>-1.2830539259255094E-16</v>
      </c>
      <c r="AH202" s="960">
        <f t="shared" ca="1" si="77"/>
        <v>-1.2833482496945183E-16</v>
      </c>
      <c r="AI202" s="960">
        <f t="shared" ca="1" si="77"/>
        <v>-1.2839881747127037E-16</v>
      </c>
      <c r="AJ202" s="960">
        <f t="shared" ca="1" si="77"/>
        <v>-1.2851138488358779E-16</v>
      </c>
      <c r="AK202" s="960">
        <f t="shared" ca="1" si="77"/>
        <v>-1.2795229922047237E-16</v>
      </c>
      <c r="AL202" s="960">
        <f t="shared" ca="1" si="77"/>
        <v>-1.2795229922047237E-16</v>
      </c>
    </row>
    <row r="203" spans="2:38" ht="16.899999999999999" hidden="1" customHeight="1" outlineLevel="1">
      <c r="B203" s="975" t="s">
        <v>989</v>
      </c>
      <c r="C203" s="986"/>
      <c r="D203" s="986"/>
      <c r="E203" s="986"/>
      <c r="F203" s="960">
        <f t="shared" ca="1" si="76"/>
        <v>-7.3591033188494119</v>
      </c>
      <c r="G203" s="1314"/>
      <c r="H203" s="1314"/>
      <c r="I203" s="1314"/>
      <c r="J203" s="960">
        <f t="shared" ref="J203:AL203" ca="1" si="78">-J185*J168/4</f>
        <v>-0.31326470180795774</v>
      </c>
      <c r="K203" s="960">
        <f t="shared" ca="1" si="78"/>
        <v>-0.31047770994951907</v>
      </c>
      <c r="L203" s="960">
        <f t="shared" ca="1" si="78"/>
        <v>-0.30738941524508706</v>
      </c>
      <c r="M203" s="960">
        <f t="shared" ca="1" si="78"/>
        <v>-0.30022555579481697</v>
      </c>
      <c r="N203" s="960">
        <f t="shared" ca="1" si="78"/>
        <v>-0.29425682893929023</v>
      </c>
      <c r="O203" s="960">
        <f t="shared" ca="1" si="78"/>
        <v>-0.29289772229954986</v>
      </c>
      <c r="P203" s="960">
        <f t="shared" ca="1" si="78"/>
        <v>-0.29231879379129977</v>
      </c>
      <c r="Q203" s="960">
        <f t="shared" ca="1" si="78"/>
        <v>-0.28636245850236342</v>
      </c>
      <c r="R203" s="960">
        <f t="shared" ca="1" si="78"/>
        <v>-0.2786189105633069</v>
      </c>
      <c r="S203" s="960">
        <f t="shared" ca="1" si="78"/>
        <v>-0.27612727531913839</v>
      </c>
      <c r="T203" s="960">
        <f t="shared" ca="1" si="78"/>
        <v>-0.27093899604494359</v>
      </c>
      <c r="U203" s="960">
        <f t="shared" ca="1" si="78"/>
        <v>-0.25928104056714524</v>
      </c>
      <c r="V203" s="960">
        <f t="shared" ca="1" si="78"/>
        <v>-0.2521232385400482</v>
      </c>
      <c r="W203" s="960">
        <f t="shared" ca="1" si="78"/>
        <v>-0.25313491613646272</v>
      </c>
      <c r="X203" s="960">
        <f t="shared" ca="1" si="78"/>
        <v>-0.25114618668167416</v>
      </c>
      <c r="Y203" s="960">
        <f t="shared" ca="1" si="78"/>
        <v>-0.24163057546701247</v>
      </c>
      <c r="Z203" s="960">
        <f t="shared" ca="1" si="78"/>
        <v>-0.23514518059752434</v>
      </c>
      <c r="AA203" s="960">
        <f t="shared" ca="1" si="78"/>
        <v>-0.23452020209858332</v>
      </c>
      <c r="AB203" s="960">
        <f t="shared" ca="1" si="78"/>
        <v>-0.23363251232152124</v>
      </c>
      <c r="AC203" s="960">
        <f t="shared" ca="1" si="78"/>
        <v>-0.22935530730148401</v>
      </c>
      <c r="AD203" s="960">
        <f t="shared" ca="1" si="78"/>
        <v>-0.22537246144701648</v>
      </c>
      <c r="AE203" s="960">
        <f t="shared" ca="1" si="78"/>
        <v>-0.22473245860508931</v>
      </c>
      <c r="AF203" s="960">
        <f t="shared" ca="1" si="78"/>
        <v>-0.22404335865091396</v>
      </c>
      <c r="AG203" s="960">
        <f t="shared" ca="1" si="78"/>
        <v>-0.21843039471770478</v>
      </c>
      <c r="AH203" s="960">
        <f t="shared" ca="1" si="78"/>
        <v>-0.21287132997018499</v>
      </c>
      <c r="AI203" s="960">
        <f t="shared" ca="1" si="78"/>
        <v>-0.21183236751042472</v>
      </c>
      <c r="AJ203" s="960">
        <f t="shared" ca="1" si="78"/>
        <v>-0.20965780665978223</v>
      </c>
      <c r="AK203" s="960">
        <f t="shared" ca="1" si="78"/>
        <v>-0.20965780665978223</v>
      </c>
      <c r="AL203" s="960">
        <f t="shared" ca="1" si="78"/>
        <v>-0.20965780665978223</v>
      </c>
    </row>
    <row r="204" spans="2:38" ht="17.25" hidden="1" customHeight="1" outlineLevel="1">
      <c r="B204" s="975" t="s">
        <v>777</v>
      </c>
      <c r="C204" s="986"/>
      <c r="D204" s="986"/>
      <c r="E204" s="986"/>
      <c r="F204" s="960">
        <f t="shared" si="76"/>
        <v>-0.33893750000000006</v>
      </c>
      <c r="G204" s="1314"/>
      <c r="H204" s="1314"/>
      <c r="I204" s="1314"/>
      <c r="J204" s="960">
        <f t="shared" ref="J204:AL204" si="79">-$E$186*J168/4</f>
        <v>-1.1687500000000002E-2</v>
      </c>
      <c r="K204" s="960">
        <f t="shared" si="79"/>
        <v>-1.1687500000000002E-2</v>
      </c>
      <c r="L204" s="960">
        <f t="shared" si="79"/>
        <v>-1.1687500000000002E-2</v>
      </c>
      <c r="M204" s="960">
        <f t="shared" si="79"/>
        <v>-1.1687500000000002E-2</v>
      </c>
      <c r="N204" s="960">
        <f t="shared" si="79"/>
        <v>-1.1687500000000002E-2</v>
      </c>
      <c r="O204" s="960">
        <f t="shared" si="79"/>
        <v>-1.1687500000000002E-2</v>
      </c>
      <c r="P204" s="960">
        <f t="shared" si="79"/>
        <v>-1.1687500000000002E-2</v>
      </c>
      <c r="Q204" s="960">
        <f t="shared" si="79"/>
        <v>-1.1687500000000002E-2</v>
      </c>
      <c r="R204" s="960">
        <f t="shared" si="79"/>
        <v>-1.1687500000000002E-2</v>
      </c>
      <c r="S204" s="960">
        <f t="shared" si="79"/>
        <v>-1.1687500000000002E-2</v>
      </c>
      <c r="T204" s="960">
        <f t="shared" si="79"/>
        <v>-1.1687500000000002E-2</v>
      </c>
      <c r="U204" s="960">
        <f t="shared" si="79"/>
        <v>-1.1687500000000002E-2</v>
      </c>
      <c r="V204" s="960">
        <f t="shared" si="79"/>
        <v>-1.1687500000000002E-2</v>
      </c>
      <c r="W204" s="960">
        <f t="shared" si="79"/>
        <v>-1.1687500000000002E-2</v>
      </c>
      <c r="X204" s="960">
        <f t="shared" si="79"/>
        <v>-1.1687500000000002E-2</v>
      </c>
      <c r="Y204" s="960">
        <f t="shared" si="79"/>
        <v>-1.1687500000000002E-2</v>
      </c>
      <c r="Z204" s="960">
        <f t="shared" si="79"/>
        <v>-1.1687500000000002E-2</v>
      </c>
      <c r="AA204" s="960">
        <f t="shared" si="79"/>
        <v>-1.1687500000000002E-2</v>
      </c>
      <c r="AB204" s="960">
        <f t="shared" si="79"/>
        <v>-1.1687500000000002E-2</v>
      </c>
      <c r="AC204" s="960">
        <f t="shared" si="79"/>
        <v>-1.1687500000000002E-2</v>
      </c>
      <c r="AD204" s="960">
        <f t="shared" si="79"/>
        <v>-1.1687500000000002E-2</v>
      </c>
      <c r="AE204" s="960">
        <f t="shared" si="79"/>
        <v>-1.1687500000000002E-2</v>
      </c>
      <c r="AF204" s="960">
        <f t="shared" si="79"/>
        <v>-1.1687500000000002E-2</v>
      </c>
      <c r="AG204" s="960">
        <f t="shared" si="79"/>
        <v>-1.1687500000000002E-2</v>
      </c>
      <c r="AH204" s="960">
        <f t="shared" si="79"/>
        <v>-1.1687500000000002E-2</v>
      </c>
      <c r="AI204" s="960">
        <f t="shared" si="79"/>
        <v>-1.1687500000000002E-2</v>
      </c>
      <c r="AJ204" s="960">
        <f t="shared" si="79"/>
        <v>-1.1687500000000002E-2</v>
      </c>
      <c r="AK204" s="960">
        <f t="shared" si="79"/>
        <v>-1.1687500000000002E-2</v>
      </c>
      <c r="AL204" s="960">
        <f t="shared" si="79"/>
        <v>-1.1687500000000002E-2</v>
      </c>
    </row>
    <row r="205" spans="2:38" ht="17.25" hidden="1" customHeight="1" outlineLevel="1">
      <c r="B205" s="975" t="s">
        <v>847</v>
      </c>
      <c r="C205" s="986"/>
      <c r="D205" s="986"/>
      <c r="E205" s="986"/>
      <c r="F205" s="960">
        <f t="shared" ca="1" si="76"/>
        <v>-0.33518798935715427</v>
      </c>
      <c r="G205" s="1314"/>
      <c r="H205" s="1314"/>
      <c r="I205" s="1314"/>
      <c r="J205" s="960">
        <f t="shared" ref="J205:AL205" ca="1" si="80">-J193*$E$187/4</f>
        <v>-5.5203291990637959E-3</v>
      </c>
      <c r="K205" s="960">
        <f t="shared" ca="1" si="80"/>
        <v>-5.8482105941742284E-3</v>
      </c>
      <c r="L205" s="960">
        <f t="shared" ca="1" si="80"/>
        <v>-6.2115393829309355E-3</v>
      </c>
      <c r="M205" s="960">
        <f t="shared" ca="1" si="80"/>
        <v>-7.0543463770803561E-3</v>
      </c>
      <c r="N205" s="960">
        <f t="shared" ca="1" si="80"/>
        <v>-7.7565495365540917E-3</v>
      </c>
      <c r="O205" s="960">
        <f t="shared" ca="1" si="80"/>
        <v>0</v>
      </c>
      <c r="P205" s="960">
        <f t="shared" ca="1" si="80"/>
        <v>-3.6104062978930609E-3</v>
      </c>
      <c r="Q205" s="960">
        <f t="shared" ca="1" si="80"/>
        <v>-8.6852989997219469E-3</v>
      </c>
      <c r="R205" s="960">
        <f t="shared" ca="1" si="80"/>
        <v>-9.5963046396109457E-3</v>
      </c>
      <c r="S205" s="960">
        <f t="shared" ca="1" si="80"/>
        <v>-9.3122906845330092E-3</v>
      </c>
      <c r="T205" s="960">
        <f t="shared" ca="1" si="80"/>
        <v>-1.0499823994712516E-2</v>
      </c>
      <c r="U205" s="960">
        <f t="shared" ca="1" si="80"/>
        <v>-1.1871348168571147E-2</v>
      </c>
      <c r="V205" s="960">
        <f t="shared" ca="1" si="80"/>
        <v>-1.2713442524700209E-2</v>
      </c>
      <c r="W205" s="960">
        <f t="shared" ca="1" si="80"/>
        <v>-1.2594421631004389E-2</v>
      </c>
      <c r="X205" s="960">
        <f t="shared" ca="1" si="80"/>
        <v>-1.2828389802155976E-2</v>
      </c>
      <c r="Y205" s="960">
        <f t="shared" ca="1" si="80"/>
        <v>-1.3947873474469121E-2</v>
      </c>
      <c r="Z205" s="960">
        <f t="shared" ca="1" si="80"/>
        <v>-1.1715267733570905E-2</v>
      </c>
      <c r="AA205" s="960">
        <f t="shared" ca="1" si="80"/>
        <v>-1.4784387988401955E-2</v>
      </c>
      <c r="AB205" s="960">
        <f t="shared" ca="1" si="80"/>
        <v>-1.4888822079821021E-2</v>
      </c>
      <c r="AC205" s="960">
        <f t="shared" ca="1" si="80"/>
        <v>-1.5392022670413636E-2</v>
      </c>
      <c r="AD205" s="960">
        <f t="shared" ca="1" si="80"/>
        <v>-6.8025159075946638E-3</v>
      </c>
      <c r="AE205" s="960">
        <f t="shared" ca="1" si="80"/>
        <v>-1.2947147179420582E-2</v>
      </c>
      <c r="AF205" s="960">
        <f t="shared" ca="1" si="80"/>
        <v>-1.601695780577482E-2</v>
      </c>
      <c r="AG205" s="960">
        <f t="shared" ca="1" si="80"/>
        <v>-1.6677306503799429E-2</v>
      </c>
      <c r="AH205" s="960">
        <f t="shared" ca="1" si="80"/>
        <v>-1.7331314121154701E-2</v>
      </c>
      <c r="AI205" s="960">
        <f t="shared" ca="1" si="80"/>
        <v>-1.7453544998773555E-2</v>
      </c>
      <c r="AJ205" s="960">
        <f t="shared" ca="1" si="80"/>
        <v>-1.7709375687084434E-2</v>
      </c>
      <c r="AK205" s="960">
        <f t="shared" ca="1" si="80"/>
        <v>-1.7709375687084434E-2</v>
      </c>
      <c r="AL205" s="960">
        <f t="shared" ca="1" si="80"/>
        <v>-1.7709375687084434E-2</v>
      </c>
    </row>
    <row r="206" spans="2:38" ht="17.25" hidden="1" customHeight="1" outlineLevel="1">
      <c r="B206" s="986"/>
      <c r="C206" s="986"/>
      <c r="D206" s="986"/>
      <c r="E206" s="986"/>
      <c r="F206" s="986"/>
      <c r="G206" s="986"/>
      <c r="H206" s="986"/>
      <c r="I206" s="986"/>
      <c r="J206" s="991"/>
      <c r="K206" s="853"/>
      <c r="L206" s="968"/>
      <c r="M206" s="969"/>
      <c r="N206" s="969"/>
      <c r="O206" s="969"/>
      <c r="P206" s="969"/>
      <c r="Q206" s="969"/>
      <c r="R206" s="969"/>
      <c r="S206" s="969"/>
      <c r="T206" s="969"/>
    </row>
    <row r="207" spans="2:38" ht="17.25" customHeight="1" collapsed="1">
      <c r="B207" s="962" t="s">
        <v>778</v>
      </c>
      <c r="C207" s="963"/>
      <c r="D207" s="964"/>
      <c r="E207" s="964"/>
      <c r="F207" s="2014">
        <f ca="1">SUM(G207:AL207)</f>
        <v>298.86222249881405</v>
      </c>
      <c r="G207" s="1896">
        <f>G216</f>
        <v>0</v>
      </c>
      <c r="H207" s="1896">
        <f t="shared" ref="H207:AL207" si="81">H216</f>
        <v>0</v>
      </c>
      <c r="I207" s="1896">
        <f t="shared" si="81"/>
        <v>0</v>
      </c>
      <c r="J207" s="1896">
        <f t="shared" si="81"/>
        <v>27.700000000000003</v>
      </c>
      <c r="K207" s="1896">
        <f t="shared" ca="1" si="81"/>
        <v>15.135983380375206</v>
      </c>
      <c r="L207" s="1896">
        <f t="shared" ca="1" si="81"/>
        <v>7.255835409664293</v>
      </c>
      <c r="M207" s="1896">
        <f t="shared" ca="1" si="81"/>
        <v>13.60090878349634</v>
      </c>
      <c r="N207" s="1896">
        <f t="shared" ca="1" si="81"/>
        <v>24.29615831506765</v>
      </c>
      <c r="O207" s="1896">
        <f t="shared" ca="1" si="81"/>
        <v>7.6405690843949685</v>
      </c>
      <c r="P207" s="1896">
        <f t="shared" ca="1" si="81"/>
        <v>0</v>
      </c>
      <c r="Q207" s="1896">
        <f t="shared" ca="1" si="81"/>
        <v>0</v>
      </c>
      <c r="R207" s="1896">
        <f t="shared" ca="1" si="81"/>
        <v>26.503666989045605</v>
      </c>
      <c r="S207" s="1896">
        <f t="shared" ca="1" si="81"/>
        <v>9.3955293585411113</v>
      </c>
      <c r="T207" s="1896">
        <f t="shared" ca="1" si="81"/>
        <v>0</v>
      </c>
      <c r="U207" s="1896">
        <f t="shared" ca="1" si="81"/>
        <v>23.51210284303307</v>
      </c>
      <c r="V207" s="1896">
        <f t="shared" ca="1" si="81"/>
        <v>33.375657345788625</v>
      </c>
      <c r="W207" s="1896">
        <f t="shared" ca="1" si="81"/>
        <v>0</v>
      </c>
      <c r="X207" s="1896">
        <f t="shared" ca="1" si="81"/>
        <v>0</v>
      </c>
      <c r="Y207" s="1896">
        <f t="shared" ca="1" si="81"/>
        <v>15.449311592759386</v>
      </c>
      <c r="Z207" s="1896">
        <f t="shared" ca="1" si="81"/>
        <v>30.292019436558054</v>
      </c>
      <c r="AA207" s="1896">
        <f t="shared" ca="1" si="81"/>
        <v>0</v>
      </c>
      <c r="AB207" s="1896">
        <f t="shared" ca="1" si="81"/>
        <v>0</v>
      </c>
      <c r="AC207" s="1896">
        <f t="shared" ca="1" si="81"/>
        <v>1.7114069491572685</v>
      </c>
      <c r="AD207" s="1896">
        <f t="shared" ca="1" si="81"/>
        <v>17.816724695059037</v>
      </c>
      <c r="AE207" s="1896">
        <f t="shared" ca="1" si="81"/>
        <v>0</v>
      </c>
      <c r="AF207" s="1896">
        <f t="shared" ca="1" si="81"/>
        <v>0</v>
      </c>
      <c r="AG207" s="1896">
        <f t="shared" ca="1" si="81"/>
        <v>0</v>
      </c>
      <c r="AH207" s="1896">
        <f t="shared" ca="1" si="81"/>
        <v>25.715639846961288</v>
      </c>
      <c r="AI207" s="1896">
        <f t="shared" ca="1" si="81"/>
        <v>0</v>
      </c>
      <c r="AJ207" s="1896">
        <f t="shared" ca="1" si="81"/>
        <v>0</v>
      </c>
      <c r="AK207" s="1896">
        <f t="shared" ca="1" si="81"/>
        <v>5.5494184987056592</v>
      </c>
      <c r="AL207" s="1896">
        <f t="shared" ca="1" si="81"/>
        <v>13.911289970206454</v>
      </c>
    </row>
    <row r="208" spans="2:38" ht="17.25" customHeight="1" outlineLevel="1">
      <c r="B208" s="975"/>
      <c r="C208" s="975"/>
      <c r="D208" s="986"/>
      <c r="E208" s="986"/>
      <c r="F208" s="986"/>
      <c r="G208" s="986"/>
      <c r="H208" s="1017"/>
      <c r="I208" s="1017"/>
      <c r="J208" s="853"/>
      <c r="K208" s="853"/>
      <c r="L208" s="968"/>
      <c r="M208" s="969"/>
      <c r="N208" s="969"/>
      <c r="O208" s="969"/>
      <c r="P208" s="969"/>
      <c r="Q208" s="969"/>
      <c r="R208" s="969"/>
      <c r="S208" s="969"/>
      <c r="T208" s="969"/>
    </row>
    <row r="209" spans="1:102" ht="17.25" customHeight="1" outlineLevel="1">
      <c r="B209" s="975" t="s">
        <v>779</v>
      </c>
      <c r="C209" s="975"/>
      <c r="D209" s="986"/>
      <c r="E209" s="986"/>
      <c r="F209" s="960">
        <f>SUM(I209:AL209)</f>
        <v>3691.6576563455264</v>
      </c>
      <c r="G209" s="986"/>
      <c r="H209" s="1105"/>
      <c r="I209" s="1105"/>
      <c r="J209" s="795">
        <f>'Financing (Q)'!G171</f>
        <v>162.81012760770986</v>
      </c>
      <c r="K209" s="960">
        <f t="shared" ref="K209:AL209" si="82">SUM(G128:J128)</f>
        <v>168.59379577312322</v>
      </c>
      <c r="L209" s="960">
        <f t="shared" si="82"/>
        <v>158.87245548928573</v>
      </c>
      <c r="M209" s="960">
        <f t="shared" si="82"/>
        <v>145.39121011724308</v>
      </c>
      <c r="N209" s="960">
        <f t="shared" si="82"/>
        <v>112.02307231958119</v>
      </c>
      <c r="O209" s="960">
        <f t="shared" si="82"/>
        <v>106.7522301904734</v>
      </c>
      <c r="P209" s="960">
        <f t="shared" si="82"/>
        <v>108.42691448015898</v>
      </c>
      <c r="Q209" s="960">
        <f t="shared" si="82"/>
        <v>114.44376552955033</v>
      </c>
      <c r="R209" s="960">
        <f t="shared" si="82"/>
        <v>118.63554729315523</v>
      </c>
      <c r="S209" s="960">
        <f t="shared" si="82"/>
        <v>121.16861827265629</v>
      </c>
      <c r="T209" s="960">
        <f t="shared" si="82"/>
        <v>134.75085673195798</v>
      </c>
      <c r="U209" s="960">
        <f t="shared" si="82"/>
        <v>139.90992355289453</v>
      </c>
      <c r="V209" s="960">
        <f t="shared" si="82"/>
        <v>143.44603424787314</v>
      </c>
      <c r="W209" s="960">
        <f t="shared" si="82"/>
        <v>135.56305172454162</v>
      </c>
      <c r="X209" s="960">
        <f t="shared" si="82"/>
        <v>134.0942198519904</v>
      </c>
      <c r="Y209" s="960">
        <f t="shared" si="82"/>
        <v>127.72819801791546</v>
      </c>
      <c r="Z209" s="960">
        <f t="shared" si="82"/>
        <v>128.47493018268261</v>
      </c>
      <c r="AA209" s="960">
        <f t="shared" si="82"/>
        <v>130.39523333936276</v>
      </c>
      <c r="AB209" s="960">
        <f t="shared" si="82"/>
        <v>125.07588963095075</v>
      </c>
      <c r="AC209" s="960">
        <f t="shared" si="82"/>
        <v>124.59099548414898</v>
      </c>
      <c r="AD209" s="960">
        <f t="shared" si="82"/>
        <v>126.75897369733477</v>
      </c>
      <c r="AE209" s="960">
        <f t="shared" si="82"/>
        <v>121.10102331786653</v>
      </c>
      <c r="AF209" s="960">
        <f t="shared" si="82"/>
        <v>122.36314629632884</v>
      </c>
      <c r="AG209" s="960">
        <f t="shared" si="82"/>
        <v>118.30437672845972</v>
      </c>
      <c r="AH209" s="960">
        <f t="shared" si="82"/>
        <v>111.91827138593115</v>
      </c>
      <c r="AI209" s="960">
        <f t="shared" si="82"/>
        <v>113.59707780278103</v>
      </c>
      <c r="AJ209" s="960">
        <f t="shared" si="82"/>
        <v>113.28731343034795</v>
      </c>
      <c r="AK209" s="960">
        <f t="shared" si="82"/>
        <v>112.46153127171637</v>
      </c>
      <c r="AL209" s="960">
        <f t="shared" si="82"/>
        <v>110.71887257750382</v>
      </c>
    </row>
    <row r="210" spans="1:102" ht="17.25" customHeight="1" outlineLevel="1">
      <c r="B210" s="975" t="s">
        <v>990</v>
      </c>
      <c r="C210" s="975"/>
      <c r="D210" s="986"/>
      <c r="E210" s="986"/>
      <c r="F210" s="960">
        <f ca="1">SUM(I210:AL210)</f>
        <v>16424.474811952121</v>
      </c>
      <c r="G210" s="986"/>
      <c r="H210" s="960"/>
      <c r="I210" s="960"/>
      <c r="J210" s="960">
        <f t="shared" ref="J210:AL210" si="83">J211-J212</f>
        <v>745.55</v>
      </c>
      <c r="K210" s="960">
        <f t="shared" ca="1" si="83"/>
        <v>728.48089161962469</v>
      </c>
      <c r="L210" s="960">
        <f t="shared" ca="1" si="83"/>
        <v>719.29193120996035</v>
      </c>
      <c r="M210" s="960">
        <f t="shared" ca="1" si="83"/>
        <v>703.75789742646396</v>
      </c>
      <c r="N210" s="960">
        <f t="shared" ca="1" si="83"/>
        <v>677.52861411139634</v>
      </c>
      <c r="O210" s="960">
        <f t="shared" ca="1" si="83"/>
        <v>667.95492002700132</v>
      </c>
      <c r="P210" s="960">
        <f t="shared" ca="1" si="83"/>
        <v>668.65001522348439</v>
      </c>
      <c r="Q210" s="960">
        <f t="shared" ca="1" si="83"/>
        <v>666.71689022348437</v>
      </c>
      <c r="R210" s="960">
        <f t="shared" ca="1" si="83"/>
        <v>638.2800982344387</v>
      </c>
      <c r="S210" s="960">
        <f t="shared" ca="1" si="83"/>
        <v>626.95144387589755</v>
      </c>
      <c r="T210" s="960">
        <f t="shared" ca="1" si="83"/>
        <v>625.01831887589753</v>
      </c>
      <c r="U210" s="960">
        <f t="shared" ca="1" si="83"/>
        <v>599.57309103286445</v>
      </c>
      <c r="V210" s="960">
        <f t="shared" ca="1" si="83"/>
        <v>564.26430868707575</v>
      </c>
      <c r="W210" s="960">
        <f t="shared" ca="1" si="83"/>
        <v>562.33118368707574</v>
      </c>
      <c r="X210" s="960">
        <f t="shared" ca="1" si="83"/>
        <v>560.39805868707572</v>
      </c>
      <c r="Y210" s="960">
        <f t="shared" ca="1" si="83"/>
        <v>543.01562209431631</v>
      </c>
      <c r="Z210" s="960">
        <f t="shared" ca="1" si="83"/>
        <v>510.79047765775823</v>
      </c>
      <c r="AA210" s="960">
        <f t="shared" ca="1" si="83"/>
        <v>508.85735265775821</v>
      </c>
      <c r="AB210" s="960">
        <f t="shared" ca="1" si="83"/>
        <v>506.92422765775819</v>
      </c>
      <c r="AC210" s="960">
        <f t="shared" ca="1" si="83"/>
        <v>503.27969570860091</v>
      </c>
      <c r="AD210" s="960">
        <f t="shared" ca="1" si="83"/>
        <v>465.71312131848282</v>
      </c>
      <c r="AE210" s="960">
        <f t="shared" ca="1" si="83"/>
        <v>481.59672101354181</v>
      </c>
      <c r="AF210" s="960">
        <f t="shared" ca="1" si="83"/>
        <v>479.66359601354179</v>
      </c>
      <c r="AG210" s="960">
        <f t="shared" ca="1" si="83"/>
        <v>477.73047101354177</v>
      </c>
      <c r="AH210" s="960">
        <f t="shared" ca="1" si="83"/>
        <v>450.08170616658049</v>
      </c>
      <c r="AI210" s="960">
        <f t="shared" ca="1" si="83"/>
        <v>448.14858116658047</v>
      </c>
      <c r="AJ210" s="960">
        <f t="shared" ca="1" si="83"/>
        <v>446.21545616658045</v>
      </c>
      <c r="AK210" s="960">
        <f t="shared" ca="1" si="83"/>
        <v>438.73291266787476</v>
      </c>
      <c r="AL210" s="960">
        <f t="shared" ca="1" si="83"/>
        <v>408.97720772746186</v>
      </c>
    </row>
    <row r="211" spans="1:102" ht="17.25" customHeight="1" outlineLevel="1">
      <c r="B211" s="996" t="s">
        <v>991</v>
      </c>
      <c r="C211" s="975"/>
      <c r="D211" s="986"/>
      <c r="E211" s="986"/>
      <c r="F211" s="960"/>
      <c r="G211" s="986"/>
      <c r="H211" s="960"/>
      <c r="I211" s="960"/>
      <c r="J211" s="960">
        <f t="shared" ref="J211:AL211" si="84">J171</f>
        <v>773.25</v>
      </c>
      <c r="K211" s="960">
        <f t="shared" si="84"/>
        <v>743.61687499999994</v>
      </c>
      <c r="L211" s="960">
        <f t="shared" ca="1" si="84"/>
        <v>726.54776661962467</v>
      </c>
      <c r="M211" s="960">
        <f t="shared" ca="1" si="84"/>
        <v>717.35880620996033</v>
      </c>
      <c r="N211" s="960">
        <f t="shared" ca="1" si="84"/>
        <v>701.82477242646394</v>
      </c>
      <c r="O211" s="960">
        <f t="shared" ca="1" si="84"/>
        <v>675.59548911139632</v>
      </c>
      <c r="P211" s="960">
        <f t="shared" ca="1" si="84"/>
        <v>668.65001522348439</v>
      </c>
      <c r="Q211" s="960">
        <f t="shared" ca="1" si="84"/>
        <v>666.71689022348437</v>
      </c>
      <c r="R211" s="960">
        <f t="shared" ca="1" si="84"/>
        <v>664.78376522348435</v>
      </c>
      <c r="S211" s="960">
        <f t="shared" ca="1" si="84"/>
        <v>636.34697323443868</v>
      </c>
      <c r="T211" s="960">
        <f t="shared" ca="1" si="84"/>
        <v>625.01831887589753</v>
      </c>
      <c r="U211" s="960">
        <f t="shared" ca="1" si="84"/>
        <v>623.08519387589752</v>
      </c>
      <c r="V211" s="960">
        <f t="shared" ca="1" si="84"/>
        <v>597.63996603286444</v>
      </c>
      <c r="W211" s="960">
        <f t="shared" ca="1" si="84"/>
        <v>562.33118368707574</v>
      </c>
      <c r="X211" s="960">
        <f t="shared" ca="1" si="84"/>
        <v>560.39805868707572</v>
      </c>
      <c r="Y211" s="960">
        <f t="shared" ca="1" si="84"/>
        <v>558.4649336870757</v>
      </c>
      <c r="Z211" s="960">
        <f t="shared" ca="1" si="84"/>
        <v>541.0824970943163</v>
      </c>
      <c r="AA211" s="960">
        <f t="shared" ca="1" si="84"/>
        <v>508.85735265775821</v>
      </c>
      <c r="AB211" s="960">
        <f t="shared" ca="1" si="84"/>
        <v>506.92422765775819</v>
      </c>
      <c r="AC211" s="960">
        <f t="shared" ca="1" si="84"/>
        <v>504.99110265775818</v>
      </c>
      <c r="AD211" s="960">
        <f t="shared" ca="1" si="84"/>
        <v>501.34657070860089</v>
      </c>
      <c r="AE211" s="960">
        <f t="shared" ca="1" si="84"/>
        <v>481.59672101354181</v>
      </c>
      <c r="AF211" s="960">
        <f t="shared" ca="1" si="84"/>
        <v>479.66359601354179</v>
      </c>
      <c r="AG211" s="960">
        <f t="shared" ca="1" si="84"/>
        <v>477.73047101354177</v>
      </c>
      <c r="AH211" s="960">
        <f t="shared" ca="1" si="84"/>
        <v>475.79734601354176</v>
      </c>
      <c r="AI211" s="960">
        <f t="shared" ca="1" si="84"/>
        <v>448.14858116658047</v>
      </c>
      <c r="AJ211" s="960">
        <f t="shared" ca="1" si="84"/>
        <v>446.21545616658045</v>
      </c>
      <c r="AK211" s="960">
        <f t="shared" ca="1" si="84"/>
        <v>444.28233116658043</v>
      </c>
      <c r="AL211" s="960">
        <f t="shared" ca="1" si="84"/>
        <v>436.79978766787474</v>
      </c>
    </row>
    <row r="212" spans="1:102" ht="17.25" customHeight="1" outlineLevel="1">
      <c r="B212" s="996" t="s">
        <v>992</v>
      </c>
      <c r="C212" s="975"/>
      <c r="D212" s="986"/>
      <c r="E212" s="986"/>
      <c r="F212" s="960"/>
      <c r="G212" s="986"/>
      <c r="H212" s="960"/>
      <c r="I212" s="960"/>
      <c r="J212" s="960">
        <f>IF(J252&lt;0,0,J252)</f>
        <v>27.700000000000003</v>
      </c>
      <c r="K212" s="960">
        <f t="shared" ref="K212:AL212" ca="1" si="85">IF(K252&lt;0,0,K252)</f>
        <v>15.135983380375206</v>
      </c>
      <c r="L212" s="960">
        <f t="shared" ca="1" si="85"/>
        <v>7.255835409664293</v>
      </c>
      <c r="M212" s="960">
        <f t="shared" ca="1" si="85"/>
        <v>13.60090878349634</v>
      </c>
      <c r="N212" s="960">
        <f t="shared" ca="1" si="85"/>
        <v>24.29615831506765</v>
      </c>
      <c r="O212" s="1514">
        <f t="shared" ca="1" si="85"/>
        <v>7.6405690843949685</v>
      </c>
      <c r="P212" s="960">
        <f t="shared" ca="1" si="85"/>
        <v>0</v>
      </c>
      <c r="Q212" s="960">
        <f t="shared" ca="1" si="85"/>
        <v>0</v>
      </c>
      <c r="R212" s="960">
        <f t="shared" ca="1" si="85"/>
        <v>26.503666989045605</v>
      </c>
      <c r="S212" s="960">
        <f t="shared" ca="1" si="85"/>
        <v>9.3955293585411113</v>
      </c>
      <c r="T212" s="960">
        <f t="shared" ca="1" si="85"/>
        <v>0</v>
      </c>
      <c r="U212" s="960">
        <f t="shared" ca="1" si="85"/>
        <v>23.51210284303307</v>
      </c>
      <c r="V212" s="1344">
        <f t="shared" ca="1" si="85"/>
        <v>33.375657345788625</v>
      </c>
      <c r="W212" s="960">
        <f t="shared" ca="1" si="85"/>
        <v>0</v>
      </c>
      <c r="X212" s="960">
        <f t="shared" ca="1" si="85"/>
        <v>0</v>
      </c>
      <c r="Y212" s="960">
        <f t="shared" ca="1" si="85"/>
        <v>15.449311592759386</v>
      </c>
      <c r="Z212" s="960">
        <f t="shared" ca="1" si="85"/>
        <v>30.292019436558054</v>
      </c>
      <c r="AA212" s="960">
        <f t="shared" ca="1" si="85"/>
        <v>0</v>
      </c>
      <c r="AB212" s="960">
        <f t="shared" ca="1" si="85"/>
        <v>0</v>
      </c>
      <c r="AC212" s="960">
        <f t="shared" ca="1" si="85"/>
        <v>1.7114069491572685</v>
      </c>
      <c r="AD212" s="960">
        <f t="shared" ca="1" si="85"/>
        <v>35.633449390118074</v>
      </c>
      <c r="AE212" s="960">
        <f t="shared" ca="1" si="85"/>
        <v>0</v>
      </c>
      <c r="AF212" s="960">
        <f t="shared" ca="1" si="85"/>
        <v>0</v>
      </c>
      <c r="AG212" s="960">
        <f t="shared" ca="1" si="85"/>
        <v>0</v>
      </c>
      <c r="AH212" s="960">
        <f t="shared" ca="1" si="85"/>
        <v>25.715639846961288</v>
      </c>
      <c r="AI212" s="960">
        <f t="shared" ca="1" si="85"/>
        <v>0</v>
      </c>
      <c r="AJ212" s="960">
        <f t="shared" ca="1" si="85"/>
        <v>0</v>
      </c>
      <c r="AK212" s="960">
        <f t="shared" ca="1" si="85"/>
        <v>5.5494184987056592</v>
      </c>
      <c r="AL212" s="960">
        <f t="shared" ca="1" si="85"/>
        <v>27.822579940412908</v>
      </c>
    </row>
    <row r="213" spans="1:102" ht="16.899999999999999" customHeight="1" outlineLevel="1">
      <c r="B213" s="975" t="s">
        <v>1380</v>
      </c>
      <c r="C213" s="975"/>
      <c r="D213" s="986"/>
      <c r="E213" s="986"/>
      <c r="F213" s="960">
        <f ca="1">SUM(I213:AL213)</f>
        <v>129.63616370460321</v>
      </c>
      <c r="G213" s="986"/>
      <c r="H213" s="960"/>
      <c r="I213" s="960"/>
      <c r="J213" s="1339">
        <f t="shared" ref="J213:AL213" si="86">J210/J209</f>
        <v>4.5792605838157607</v>
      </c>
      <c r="K213" s="1339">
        <f t="shared" ca="1" si="86"/>
        <v>4.3209234852268343</v>
      </c>
      <c r="L213" s="1339">
        <f t="shared" ca="1" si="86"/>
        <v>4.5274804181425203</v>
      </c>
      <c r="M213" s="1339">
        <f t="shared" ca="1" si="86"/>
        <v>4.8404432211476571</v>
      </c>
      <c r="N213" s="1339">
        <f t="shared" ca="1" si="86"/>
        <v>6.048116696697373</v>
      </c>
      <c r="O213" s="1339">
        <f t="shared" ca="1" si="86"/>
        <v>6.2570582257176097</v>
      </c>
      <c r="P213" s="1339">
        <f t="shared" ca="1" si="86"/>
        <v>6.1668269214267877</v>
      </c>
      <c r="Q213" s="1339">
        <f t="shared" ca="1" si="86"/>
        <v>5.8257161247576441</v>
      </c>
      <c r="R213" s="1339">
        <f t="shared" ca="1" si="86"/>
        <v>5.3801757803435768</v>
      </c>
      <c r="S213" s="1339">
        <f t="shared" ca="1" si="86"/>
        <v>5.1742064307865396</v>
      </c>
      <c r="T213" s="1339">
        <f t="shared" ca="1" si="86"/>
        <v>4.6383253808854334</v>
      </c>
      <c r="U213" s="1339">
        <f t="shared" ca="1" si="86"/>
        <v>4.2854221902722225</v>
      </c>
      <c r="V213" s="1339">
        <f t="shared" ca="1" si="86"/>
        <v>3.9336347752356358</v>
      </c>
      <c r="W213" s="1339">
        <f t="shared" ca="1" si="86"/>
        <v>4.1481154085385219</v>
      </c>
      <c r="X213" s="1339">
        <f t="shared" ca="1" si="86"/>
        <v>4.179136575056166</v>
      </c>
      <c r="Y213" s="1339">
        <f t="shared" ca="1" si="86"/>
        <v>4.2513370619865132</v>
      </c>
      <c r="Z213" s="1339">
        <f t="shared" ca="1" si="86"/>
        <v>3.9757988343052526</v>
      </c>
      <c r="AA213" s="1339">
        <f t="shared" ca="1" si="86"/>
        <v>3.9024229615312791</v>
      </c>
      <c r="AB213" s="1339">
        <f t="shared" ca="1" si="86"/>
        <v>4.0529332164135718</v>
      </c>
      <c r="AC213" s="1339">
        <f t="shared" ca="1" si="86"/>
        <v>4.0394548077323167</v>
      </c>
      <c r="AD213" s="1339">
        <f t="shared" ca="1" si="86"/>
        <v>3.6740051432609135</v>
      </c>
      <c r="AE213" s="1339">
        <f t="shared" ca="1" si="86"/>
        <v>3.9768179311701148</v>
      </c>
      <c r="AF213" s="1339">
        <f t="shared" ca="1" si="86"/>
        <v>3.9200005110356724</v>
      </c>
      <c r="AG213" s="1339">
        <f t="shared" ca="1" si="86"/>
        <v>4.0381470595129496</v>
      </c>
      <c r="AH213" s="1339">
        <f t="shared" ca="1" si="86"/>
        <v>4.0215212457539682</v>
      </c>
      <c r="AI213" s="1339">
        <f t="shared" ca="1" si="86"/>
        <v>3.9450713859437774</v>
      </c>
      <c r="AJ213" s="1339">
        <f t="shared" ca="1" si="86"/>
        <v>3.9387945803916127</v>
      </c>
      <c r="AK213" s="1339">
        <f t="shared" ca="1" si="86"/>
        <v>3.9011820993959234</v>
      </c>
      <c r="AL213" s="1339">
        <f t="shared" ca="1" si="86"/>
        <v>3.6938346481190512</v>
      </c>
    </row>
    <row r="214" spans="1:102" s="976" customFormat="1" ht="17.25" customHeight="1" outlineLevel="1">
      <c r="B214" s="1328" t="s">
        <v>993</v>
      </c>
      <c r="C214" s="1329"/>
      <c r="D214" s="1329"/>
      <c r="E214" s="1329"/>
      <c r="F214" s="1330"/>
      <c r="G214" s="1329"/>
      <c r="H214" s="1330"/>
      <c r="I214" s="1330"/>
      <c r="J214" s="1330">
        <f t="shared" ref="J214:AL214" si="87">IF(J213&gt;3.75,1,(IF(2.75&gt;=J213,0%,50%)))</f>
        <v>1</v>
      </c>
      <c r="K214" s="1330">
        <f t="shared" ca="1" si="87"/>
        <v>1</v>
      </c>
      <c r="L214" s="1330">
        <f t="shared" ca="1" si="87"/>
        <v>1</v>
      </c>
      <c r="M214" s="1330">
        <f t="shared" ca="1" si="87"/>
        <v>1</v>
      </c>
      <c r="N214" s="1330">
        <f t="shared" ca="1" si="87"/>
        <v>1</v>
      </c>
      <c r="O214" s="1330">
        <f t="shared" ca="1" si="87"/>
        <v>1</v>
      </c>
      <c r="P214" s="1330">
        <f t="shared" ca="1" si="87"/>
        <v>1</v>
      </c>
      <c r="Q214" s="1330">
        <f t="shared" ca="1" si="87"/>
        <v>1</v>
      </c>
      <c r="R214" s="1330">
        <f t="shared" ca="1" si="87"/>
        <v>1</v>
      </c>
      <c r="S214" s="1330">
        <f t="shared" ca="1" si="87"/>
        <v>1</v>
      </c>
      <c r="T214" s="1330">
        <f t="shared" ca="1" si="87"/>
        <v>1</v>
      </c>
      <c r="U214" s="1330">
        <f t="shared" ca="1" si="87"/>
        <v>1</v>
      </c>
      <c r="V214" s="1330">
        <f t="shared" ca="1" si="87"/>
        <v>1</v>
      </c>
      <c r="W214" s="1330">
        <f t="shared" ca="1" si="87"/>
        <v>1</v>
      </c>
      <c r="X214" s="1330">
        <f t="shared" ca="1" si="87"/>
        <v>1</v>
      </c>
      <c r="Y214" s="1330">
        <f t="shared" ca="1" si="87"/>
        <v>1</v>
      </c>
      <c r="Z214" s="1330">
        <f t="shared" ca="1" si="87"/>
        <v>1</v>
      </c>
      <c r="AA214" s="1330">
        <f t="shared" ca="1" si="87"/>
        <v>1</v>
      </c>
      <c r="AB214" s="1330">
        <f t="shared" ca="1" si="87"/>
        <v>1</v>
      </c>
      <c r="AC214" s="1330">
        <f t="shared" ca="1" si="87"/>
        <v>1</v>
      </c>
      <c r="AD214" s="1330">
        <f t="shared" ca="1" si="87"/>
        <v>0.5</v>
      </c>
      <c r="AE214" s="1330">
        <f t="shared" ca="1" si="87"/>
        <v>1</v>
      </c>
      <c r="AF214" s="1330">
        <f t="shared" ca="1" si="87"/>
        <v>1</v>
      </c>
      <c r="AG214" s="1330">
        <f t="shared" ca="1" si="87"/>
        <v>1</v>
      </c>
      <c r="AH214" s="1330">
        <f t="shared" ca="1" si="87"/>
        <v>1</v>
      </c>
      <c r="AI214" s="1330">
        <f t="shared" ca="1" si="87"/>
        <v>1</v>
      </c>
      <c r="AJ214" s="1330">
        <f t="shared" ca="1" si="87"/>
        <v>1</v>
      </c>
      <c r="AK214" s="1330">
        <f t="shared" ca="1" si="87"/>
        <v>1</v>
      </c>
      <c r="AL214" s="1330">
        <f t="shared" ca="1" si="87"/>
        <v>0.5</v>
      </c>
    </row>
    <row r="215" spans="1:102" ht="17.45" customHeight="1" outlineLevel="1">
      <c r="B215" s="999" t="s">
        <v>994</v>
      </c>
      <c r="C215" s="986"/>
      <c r="D215" s="986"/>
      <c r="E215" s="986"/>
      <c r="F215" s="960">
        <f ca="1">SUM(I215:AL215)</f>
        <v>327.96201696759647</v>
      </c>
      <c r="G215" s="986"/>
      <c r="H215" s="960"/>
      <c r="I215" s="960"/>
      <c r="J215" s="1326">
        <f>E254</f>
        <v>27.700000000000003</v>
      </c>
      <c r="K215" s="960">
        <f t="shared" ref="K215:AL215" ca="1" si="88">J250</f>
        <v>15.135983380375206</v>
      </c>
      <c r="L215" s="960">
        <f t="shared" ca="1" si="88"/>
        <v>7.255835409664293</v>
      </c>
      <c r="M215" s="960">
        <f t="shared" ca="1" si="88"/>
        <v>13.60090878349634</v>
      </c>
      <c r="N215" s="960">
        <f t="shared" ca="1" si="88"/>
        <v>24.29615831506765</v>
      </c>
      <c r="O215" s="960">
        <f t="shared" ca="1" si="88"/>
        <v>7.6405690843949685</v>
      </c>
      <c r="P215" s="960">
        <f t="shared" ca="1" si="88"/>
        <v>-2.6282201964830163</v>
      </c>
      <c r="Q215" s="960">
        <f t="shared" ca="1" si="88"/>
        <v>0</v>
      </c>
      <c r="R215" s="960">
        <f t="shared" ca="1" si="88"/>
        <v>26.503666989045605</v>
      </c>
      <c r="S215" s="960">
        <f t="shared" ca="1" si="88"/>
        <v>9.3955293585411113</v>
      </c>
      <c r="T215" s="960">
        <f t="shared" ca="1" si="88"/>
        <v>0</v>
      </c>
      <c r="U215" s="853">
        <f t="shared" ca="1" si="88"/>
        <v>23.51210284303307</v>
      </c>
      <c r="V215" s="960">
        <f t="shared" ca="1" si="88"/>
        <v>33.375657345788625</v>
      </c>
      <c r="W215" s="960">
        <f t="shared" ca="1" si="88"/>
        <v>0</v>
      </c>
      <c r="X215" s="960">
        <f t="shared" ca="1" si="88"/>
        <v>0</v>
      </c>
      <c r="Y215" s="960">
        <f t="shared" ca="1" si="88"/>
        <v>15.449311592759386</v>
      </c>
      <c r="Z215" s="960">
        <f t="shared" ca="1" si="88"/>
        <v>30.292019436558054</v>
      </c>
      <c r="AA215" s="960">
        <f t="shared" ca="1" si="88"/>
        <v>0</v>
      </c>
      <c r="AB215" s="960">
        <f t="shared" ca="1" si="88"/>
        <v>0</v>
      </c>
      <c r="AC215" s="960">
        <f t="shared" ca="1" si="88"/>
        <v>1.7114069491572685</v>
      </c>
      <c r="AD215" s="960">
        <f t="shared" ca="1" si="88"/>
        <v>35.633449390118074</v>
      </c>
      <c r="AE215" s="960">
        <f t="shared" ca="1" si="88"/>
        <v>0</v>
      </c>
      <c r="AF215" s="960">
        <f t="shared" ca="1" si="88"/>
        <v>0</v>
      </c>
      <c r="AG215" s="960">
        <f t="shared" ca="1" si="88"/>
        <v>0</v>
      </c>
      <c r="AH215" s="960">
        <f t="shared" ca="1" si="88"/>
        <v>25.715639846961288</v>
      </c>
      <c r="AI215" s="960">
        <f t="shared" ca="1" si="88"/>
        <v>0</v>
      </c>
      <c r="AJ215" s="960">
        <f t="shared" ca="1" si="88"/>
        <v>0</v>
      </c>
      <c r="AK215" s="960">
        <f t="shared" ca="1" si="88"/>
        <v>5.5494184987056592</v>
      </c>
      <c r="AL215" s="960">
        <f t="shared" ca="1" si="88"/>
        <v>27.822579940412908</v>
      </c>
    </row>
    <row r="216" spans="1:102" s="972" customFormat="1" ht="17.45" customHeight="1" outlineLevel="1">
      <c r="A216" s="774"/>
      <c r="B216" s="1355" t="s">
        <v>995</v>
      </c>
      <c r="C216" s="1353"/>
      <c r="D216" s="1353"/>
      <c r="E216" s="1353"/>
      <c r="F216" s="1352">
        <f ca="1">SUM(I216:AL216)</f>
        <v>298.86222249881405</v>
      </c>
      <c r="G216" s="1353"/>
      <c r="H216" s="1352"/>
      <c r="I216" s="1352"/>
      <c r="J216" s="1352">
        <f>IF(J215&lt;0,0,J215*J214)</f>
        <v>27.700000000000003</v>
      </c>
      <c r="K216" s="1352">
        <f ca="1">IF(K215&lt;0,0,K215*K214)</f>
        <v>15.135983380375206</v>
      </c>
      <c r="L216" s="1352">
        <f ca="1">IF(L215&lt;0,0,L215*L214)</f>
        <v>7.255835409664293</v>
      </c>
      <c r="M216" s="1352">
        <f t="shared" ref="M216" ca="1" si="89">IF(M215&lt;0,0,M215*M214)</f>
        <v>13.60090878349634</v>
      </c>
      <c r="N216" s="1352">
        <f t="shared" ref="N216:P216" ca="1" si="90">IF(N215&lt;0,0,N215*N214)</f>
        <v>24.29615831506765</v>
      </c>
      <c r="O216" s="1352">
        <f t="shared" ca="1" si="90"/>
        <v>7.6405690843949685</v>
      </c>
      <c r="P216" s="1352">
        <f t="shared" ca="1" si="90"/>
        <v>0</v>
      </c>
      <c r="Q216" s="1352">
        <f t="shared" ref="Q216" ca="1" si="91">IF(Q215&lt;0,0,Q215*Q214)</f>
        <v>0</v>
      </c>
      <c r="R216" s="1352">
        <f t="shared" ref="R216" ca="1" si="92">IF(R215&lt;0,0,R215*R214)</f>
        <v>26.503666989045605</v>
      </c>
      <c r="S216" s="1352">
        <f t="shared" ref="S216" ca="1" si="93">IF(S215&lt;0,0,S215*S214)</f>
        <v>9.3955293585411113</v>
      </c>
      <c r="T216" s="1352">
        <f t="shared" ref="T216" ca="1" si="94">IF(T215&lt;0,0,T215*T214)</f>
        <v>0</v>
      </c>
      <c r="U216" s="1352">
        <f t="shared" ref="U216" ca="1" si="95">IF(U215&lt;0,0,U215*U214)</f>
        <v>23.51210284303307</v>
      </c>
      <c r="V216" s="1352">
        <f t="shared" ref="V216" ca="1" si="96">IF(V215&lt;0,0,V215*V214)</f>
        <v>33.375657345788625</v>
      </c>
      <c r="W216" s="1352">
        <f t="shared" ref="W216" ca="1" si="97">IF(W215&lt;0,0,W215*W214)</f>
        <v>0</v>
      </c>
      <c r="X216" s="1352">
        <f t="shared" ref="X216" ca="1" si="98">IF(X215&lt;0,0,X215*X214)</f>
        <v>0</v>
      </c>
      <c r="Y216" s="1352">
        <f t="shared" ref="Y216" ca="1" si="99">IF(Y215&lt;0,0,Y215*Y214)</f>
        <v>15.449311592759386</v>
      </c>
      <c r="Z216" s="1352">
        <f t="shared" ref="Z216" ca="1" si="100">IF(Z215&lt;0,0,Z215*Z214)</f>
        <v>30.292019436558054</v>
      </c>
      <c r="AA216" s="1352">
        <f t="shared" ref="AA216" ca="1" si="101">IF(AA215&lt;0,0,AA215*AA214)</f>
        <v>0</v>
      </c>
      <c r="AB216" s="1352">
        <f t="shared" ref="AB216" ca="1" si="102">IF(AB215&lt;0,0,AB215*AB214)</f>
        <v>0</v>
      </c>
      <c r="AC216" s="1352">
        <f t="shared" ref="AC216" ca="1" si="103">IF(AC215&lt;0,0,AC215*AC214)</f>
        <v>1.7114069491572685</v>
      </c>
      <c r="AD216" s="1352">
        <f t="shared" ref="AD216" ca="1" si="104">IF(AD215&lt;0,0,AD215*AD214)</f>
        <v>17.816724695059037</v>
      </c>
      <c r="AE216" s="1352">
        <f t="shared" ref="AE216" ca="1" si="105">IF(AE215&lt;0,0,AE215*AE214)</f>
        <v>0</v>
      </c>
      <c r="AF216" s="1352">
        <f t="shared" ref="AF216" ca="1" si="106">IF(AF215&lt;0,0,AF215*AF214)</f>
        <v>0</v>
      </c>
      <c r="AG216" s="1352">
        <f t="shared" ref="AG216" ca="1" si="107">IF(AG215&lt;0,0,AG215*AG214)</f>
        <v>0</v>
      </c>
      <c r="AH216" s="1352">
        <f t="shared" ref="AH216" ca="1" si="108">IF(AH215&lt;0,0,AH215*AH214)</f>
        <v>25.715639846961288</v>
      </c>
      <c r="AI216" s="1352">
        <f t="shared" ref="AI216" ca="1" si="109">IF(AI215&lt;0,0,AI215*AI214)</f>
        <v>0</v>
      </c>
      <c r="AJ216" s="1352">
        <f t="shared" ref="AJ216" ca="1" si="110">IF(AJ215&lt;0,0,AJ215*AJ214)</f>
        <v>0</v>
      </c>
      <c r="AK216" s="1352">
        <f t="shared" ref="AK216" ca="1" si="111">IF(AK215&lt;0,0,AK215*AK214)</f>
        <v>5.5494184987056592</v>
      </c>
      <c r="AL216" s="1352">
        <f t="shared" ref="AL216" ca="1" si="112">IF(AL215&lt;0,0,AL215*AL214)</f>
        <v>13.911289970206454</v>
      </c>
    </row>
    <row r="217" spans="1:102" ht="17.45" customHeight="1" outlineLevel="1">
      <c r="B217" s="999" t="s">
        <v>996</v>
      </c>
      <c r="F217" s="960">
        <f ca="1">SUM(I217:AL217)</f>
        <v>31.728014665265491</v>
      </c>
      <c r="H217" s="960"/>
      <c r="I217" s="960"/>
      <c r="J217" s="960">
        <f>IF(J215&lt;0,0,J215-J216)</f>
        <v>0</v>
      </c>
      <c r="K217" s="960">
        <f t="shared" ref="K217:AL217" ca="1" si="113">IF(K215&lt;0,0,K215-K216)</f>
        <v>0</v>
      </c>
      <c r="L217" s="960">
        <f t="shared" ca="1" si="113"/>
        <v>0</v>
      </c>
      <c r="M217" s="960">
        <f t="shared" ca="1" si="113"/>
        <v>0</v>
      </c>
      <c r="N217" s="960">
        <f t="shared" ca="1" si="113"/>
        <v>0</v>
      </c>
      <c r="O217" s="960">
        <f t="shared" ca="1" si="113"/>
        <v>0</v>
      </c>
      <c r="P217" s="960">
        <f ca="1">IF(P215&lt;0,0,P215-P216)</f>
        <v>0</v>
      </c>
      <c r="Q217" s="960">
        <f t="shared" ca="1" si="113"/>
        <v>0</v>
      </c>
      <c r="R217" s="960">
        <f t="shared" ca="1" si="113"/>
        <v>0</v>
      </c>
      <c r="S217" s="960">
        <f t="shared" ca="1" si="113"/>
        <v>0</v>
      </c>
      <c r="T217" s="960">
        <f t="shared" ca="1" si="113"/>
        <v>0</v>
      </c>
      <c r="U217" s="960">
        <f t="shared" ca="1" si="113"/>
        <v>0</v>
      </c>
      <c r="V217" s="960">
        <f t="shared" ca="1" si="113"/>
        <v>0</v>
      </c>
      <c r="W217" s="960">
        <f t="shared" ca="1" si="113"/>
        <v>0</v>
      </c>
      <c r="X217" s="960">
        <f t="shared" ca="1" si="113"/>
        <v>0</v>
      </c>
      <c r="Y217" s="960">
        <f t="shared" ca="1" si="113"/>
        <v>0</v>
      </c>
      <c r="Z217" s="960">
        <f t="shared" ca="1" si="113"/>
        <v>0</v>
      </c>
      <c r="AA217" s="960">
        <f t="shared" ca="1" si="113"/>
        <v>0</v>
      </c>
      <c r="AB217" s="960">
        <f t="shared" ca="1" si="113"/>
        <v>0</v>
      </c>
      <c r="AC217" s="960">
        <f t="shared" ca="1" si="113"/>
        <v>0</v>
      </c>
      <c r="AD217" s="960">
        <f t="shared" ca="1" si="113"/>
        <v>17.816724695059037</v>
      </c>
      <c r="AE217" s="960">
        <f t="shared" ca="1" si="113"/>
        <v>0</v>
      </c>
      <c r="AF217" s="960">
        <f t="shared" ca="1" si="113"/>
        <v>0</v>
      </c>
      <c r="AG217" s="960">
        <f t="shared" ca="1" si="113"/>
        <v>0</v>
      </c>
      <c r="AH217" s="960">
        <f t="shared" ca="1" si="113"/>
        <v>0</v>
      </c>
      <c r="AI217" s="960">
        <f t="shared" ca="1" si="113"/>
        <v>0</v>
      </c>
      <c r="AJ217" s="960">
        <f t="shared" ca="1" si="113"/>
        <v>0</v>
      </c>
      <c r="AK217" s="960">
        <f t="shared" ca="1" si="113"/>
        <v>0</v>
      </c>
      <c r="AL217" s="960">
        <f t="shared" ca="1" si="113"/>
        <v>13.911289970206454</v>
      </c>
    </row>
    <row r="218" spans="1:102">
      <c r="B218" s="860"/>
      <c r="C218" s="770"/>
      <c r="D218" s="771"/>
      <c r="I218" s="822"/>
      <c r="J218" s="1857">
        <f>'[7]Waterfall_EY(Q)'!J212</f>
        <v>27.700000000000003</v>
      </c>
      <c r="K218" s="1857">
        <f>'[7]Waterfall_EY(Q)'!K212</f>
        <v>14.336858306287729</v>
      </c>
      <c r="L218" s="1857">
        <f>'[7]Waterfall_EY(Q)'!L212</f>
        <v>8.1633482804287389</v>
      </c>
      <c r="M218" s="1857">
        <f>'[7]Waterfall_EY(Q)'!M212</f>
        <v>18.486283390903942</v>
      </c>
      <c r="N218" s="1857">
        <f>'[7]Waterfall_EY(Q)'!N212</f>
        <v>27.741935700015443</v>
      </c>
      <c r="O218" s="1857">
        <f>'[7]Waterfall_EY(Q)'!O212</f>
        <v>10.348013240725685</v>
      </c>
      <c r="P218" s="1857">
        <f>'[7]Waterfall_EY(Q)'!P212</f>
        <v>0</v>
      </c>
      <c r="Q218" s="1857">
        <f>'[7]Waterfall_EY(Q)'!Q212</f>
        <v>1.8252545419358341</v>
      </c>
      <c r="R218" s="1857">
        <f>'[7]Waterfall_EY(Q)'!R212</f>
        <v>34.214522418875973</v>
      </c>
      <c r="S218" s="1857">
        <f>'[7]Waterfall_EY(Q)'!S212</f>
        <v>12.565818397371652</v>
      </c>
      <c r="T218" s="1857">
        <f>'[7]Waterfall_EY(Q)'!T212</f>
        <v>2.5557486195398162</v>
      </c>
      <c r="U218" s="1857">
        <f>'[7]Waterfall_EY(Q)'!U212</f>
        <v>15.29653809331846</v>
      </c>
      <c r="V218" s="1857">
        <f>'[7]Waterfall_EY(Q)'!V212</f>
        <v>19.094062669029501</v>
      </c>
      <c r="W218" s="1857">
        <f>'[7]Waterfall_EY(Q)'!W212</f>
        <v>0</v>
      </c>
      <c r="X218" s="1857">
        <f>'[7]Waterfall_EY(Q)'!X212</f>
        <v>0.46312630282543843</v>
      </c>
      <c r="Y218" s="1857">
        <f>'[7]Waterfall_EY(Q)'!Y212</f>
        <v>11.173101022981482</v>
      </c>
      <c r="Z218" s="1857">
        <f>'[7]Waterfall_EY(Q)'!Z212</f>
        <v>17.391634187685746</v>
      </c>
      <c r="AA218" s="1857">
        <f>'[7]Waterfall_EY(Q)'!AA212</f>
        <v>0</v>
      </c>
      <c r="AB218" s="1857">
        <f>'[7]Waterfall_EY(Q)'!AB212</f>
        <v>0</v>
      </c>
      <c r="AC218" s="1857">
        <f>'[7]Waterfall_EY(Q)'!AC212</f>
        <v>4.1486783065975619</v>
      </c>
      <c r="AD218" s="1857">
        <f>'[7]Waterfall_EY(Q)'!AD212</f>
        <v>20.027761851563966</v>
      </c>
      <c r="AE218" s="1857">
        <f>'[7]Waterfall_EY(Q)'!AE212</f>
        <v>0</v>
      </c>
      <c r="AF218" s="1857">
        <f>'[7]Waterfall_EY(Q)'!AF212</f>
        <v>0</v>
      </c>
      <c r="AG218" s="1857">
        <f>'[7]Waterfall_EY(Q)'!AG212</f>
        <v>1.3821552980867446</v>
      </c>
      <c r="AH218" s="1857">
        <f>'[7]Waterfall_EY(Q)'!AH212</f>
        <v>16.291338864262993</v>
      </c>
      <c r="AI218" s="1857">
        <f>'[7]Waterfall_EY(Q)'!AI212</f>
        <v>0</v>
      </c>
      <c r="AJ218" s="1857">
        <f>'[7]Waterfall_EY(Q)'!AJ212</f>
        <v>0</v>
      </c>
      <c r="AK218" s="1857">
        <f>'[7]Waterfall_EY(Q)'!AK212</f>
        <v>5.6462564558330763</v>
      </c>
      <c r="AL218" s="1857">
        <f>'[7]Waterfall_EY(Q)'!AL212</f>
        <v>15.63896210029397</v>
      </c>
    </row>
    <row r="219" spans="1:102" s="750" customFormat="1" ht="16.899999999999999" customHeight="1" collapsed="1">
      <c r="B219" s="751" t="s">
        <v>1135</v>
      </c>
      <c r="C219" s="741"/>
      <c r="D219" s="741"/>
      <c r="E219" s="752"/>
      <c r="F219" s="836">
        <f>SUM(G219:AL219)</f>
        <v>755.26285242276617</v>
      </c>
      <c r="G219" s="837"/>
      <c r="H219" s="837"/>
      <c r="I219" s="837"/>
      <c r="J219" s="837">
        <f>J147</f>
        <v>30.669290927597732</v>
      </c>
      <c r="K219" s="837">
        <f t="shared" ref="K219:AL219" si="114">K147</f>
        <v>23.672310701150764</v>
      </c>
      <c r="L219" s="837">
        <f t="shared" si="114"/>
        <v>29.821472007930545</v>
      </c>
      <c r="M219" s="837">
        <f t="shared" si="114"/>
        <v>40.441282472093981</v>
      </c>
      <c r="N219" s="837">
        <f t="shared" si="114"/>
        <v>23.558881701671634</v>
      </c>
      <c r="O219" s="837">
        <f t="shared" si="114"/>
        <v>6.4951206370737662</v>
      </c>
      <c r="P219" s="837">
        <f t="shared" si="114"/>
        <v>18.299514963201187</v>
      </c>
      <c r="Q219" s="837">
        <f t="shared" si="114"/>
        <v>45.397411523242575</v>
      </c>
      <c r="R219" s="837">
        <f t="shared" si="114"/>
        <v>24.683793895954082</v>
      </c>
      <c r="S219" s="837">
        <f t="shared" si="114"/>
        <v>14.298808033443727</v>
      </c>
      <c r="T219" s="837">
        <f t="shared" si="114"/>
        <v>38.534855958603764</v>
      </c>
      <c r="U219" s="837">
        <f t="shared" si="114"/>
        <v>47.887389366026746</v>
      </c>
      <c r="V219" s="837">
        <f t="shared" si="114"/>
        <v>19.602045911433144</v>
      </c>
      <c r="W219" s="837">
        <f t="shared" si="114"/>
        <v>20.064097902176275</v>
      </c>
      <c r="X219" s="837">
        <f t="shared" si="114"/>
        <v>30.183852768973029</v>
      </c>
      <c r="Y219" s="837">
        <f t="shared" si="114"/>
        <v>43.786174892871692</v>
      </c>
      <c r="Z219" s="837">
        <f t="shared" si="114"/>
        <v>10.772471901151988</v>
      </c>
      <c r="AA219" s="837">
        <f t="shared" si="114"/>
        <v>17.212849740624407</v>
      </c>
      <c r="AB219" s="837">
        <f t="shared" si="114"/>
        <v>26.810982523757438</v>
      </c>
      <c r="AC219" s="837">
        <f t="shared" si="114"/>
        <v>48.162365283828926</v>
      </c>
      <c r="AD219" s="837">
        <f t="shared" si="114"/>
        <v>5.213862259083168</v>
      </c>
      <c r="AE219" s="837">
        <f t="shared" si="114"/>
        <v>17.105465122848727</v>
      </c>
      <c r="AF219" s="837">
        <f t="shared" si="114"/>
        <v>24.388683513503132</v>
      </c>
      <c r="AG219" s="837">
        <f t="shared" si="114"/>
        <v>40.844120610313979</v>
      </c>
      <c r="AH219" s="837">
        <f t="shared" si="114"/>
        <v>12.230729723250697</v>
      </c>
      <c r="AI219" s="837">
        <f t="shared" si="114"/>
        <v>17.225211531257401</v>
      </c>
      <c r="AJ219" s="837">
        <f t="shared" si="114"/>
        <v>22.616487573203621</v>
      </c>
      <c r="AK219" s="837">
        <f t="shared" si="114"/>
        <v>39.245255991916729</v>
      </c>
      <c r="AL219" s="837">
        <f t="shared" si="114"/>
        <v>16.038062984581547</v>
      </c>
      <c r="AM219" s="961"/>
      <c r="AN219" s="1012">
        <f>'Financing (Q)'!E41</f>
        <v>1098.5841861461486</v>
      </c>
      <c r="AO219" s="961"/>
      <c r="AP219" s="961"/>
      <c r="AQ219" s="961"/>
      <c r="AR219" s="961"/>
      <c r="AS219" s="961"/>
      <c r="AT219" s="961"/>
      <c r="AU219" s="961"/>
      <c r="AV219" s="961"/>
      <c r="AW219" s="961"/>
      <c r="AX219" s="961"/>
      <c r="AY219" s="961"/>
      <c r="AZ219" s="961"/>
      <c r="BA219" s="961"/>
      <c r="BB219" s="961"/>
      <c r="BC219" s="961"/>
      <c r="BD219" s="961"/>
      <c r="BE219" s="961"/>
      <c r="BF219" s="961"/>
      <c r="BG219" s="961"/>
      <c r="BH219" s="961"/>
      <c r="BI219" s="961"/>
      <c r="BJ219" s="961"/>
      <c r="BK219" s="961"/>
      <c r="BL219" s="961"/>
      <c r="BM219" s="961"/>
      <c r="BN219" s="961"/>
      <c r="BO219" s="961"/>
      <c r="BP219" s="961"/>
      <c r="BQ219" s="961"/>
      <c r="BR219" s="961"/>
      <c r="BS219" s="961"/>
      <c r="BT219" s="961"/>
      <c r="BU219" s="961"/>
      <c r="BV219" s="961"/>
      <c r="BW219" s="961"/>
      <c r="BX219" s="961"/>
      <c r="BY219" s="961"/>
      <c r="BZ219" s="961"/>
      <c r="CA219" s="961"/>
      <c r="CB219" s="961"/>
      <c r="CC219" s="961"/>
      <c r="CD219" s="961"/>
      <c r="CE219" s="961"/>
      <c r="CF219" s="961"/>
      <c r="CG219" s="961"/>
      <c r="CH219" s="961"/>
      <c r="CI219" s="961"/>
      <c r="CJ219" s="961"/>
      <c r="CK219" s="961"/>
      <c r="CL219" s="961"/>
      <c r="CM219" s="961"/>
      <c r="CN219" s="961"/>
      <c r="CO219" s="961"/>
      <c r="CP219" s="961"/>
      <c r="CQ219" s="961"/>
      <c r="CR219" s="961"/>
      <c r="CS219" s="961"/>
      <c r="CT219" s="961"/>
      <c r="CU219" s="961"/>
      <c r="CV219" s="961"/>
      <c r="CW219" s="961"/>
      <c r="CX219" s="961"/>
    </row>
    <row r="220" spans="1:102" s="750" customFormat="1" ht="16.899999999999999" customHeight="1" outlineLevel="1">
      <c r="B220" s="841"/>
      <c r="C220" s="842"/>
      <c r="D220" s="842"/>
      <c r="E220" s="843"/>
      <c r="F220" s="849">
        <f>COUNTIF(J220:AL220,"defalut")</f>
        <v>0</v>
      </c>
      <c r="G220" s="961"/>
      <c r="H220" s="961"/>
      <c r="I220" s="961"/>
      <c r="J220" s="1012"/>
      <c r="K220" s="1012"/>
      <c r="L220" s="1012"/>
      <c r="M220" s="1012"/>
      <c r="N220" s="1012"/>
      <c r="O220" s="1012"/>
      <c r="P220" s="1012"/>
      <c r="Q220" s="1012"/>
      <c r="R220" s="1012"/>
      <c r="S220" s="1012"/>
      <c r="T220" s="1012"/>
      <c r="U220" s="1012"/>
      <c r="V220" s="1012"/>
      <c r="W220" s="1012"/>
      <c r="X220" s="1012"/>
      <c r="Y220" s="1012"/>
      <c r="Z220" s="1012"/>
      <c r="AA220" s="1012"/>
      <c r="AB220" s="1012"/>
      <c r="AC220" s="1012"/>
      <c r="AD220" s="1012"/>
      <c r="AE220" s="1012"/>
      <c r="AF220" s="1012"/>
      <c r="AG220" s="1012"/>
      <c r="AH220" s="1012"/>
      <c r="AI220" s="1012"/>
      <c r="AJ220" s="1012"/>
      <c r="AK220" s="1012"/>
      <c r="AL220" s="1012"/>
      <c r="AM220" s="961"/>
      <c r="AN220" s="961"/>
      <c r="AO220" s="961"/>
      <c r="AP220" s="961"/>
      <c r="AQ220" s="961"/>
      <c r="AR220" s="961"/>
      <c r="AS220" s="961"/>
      <c r="AT220" s="961"/>
      <c r="AU220" s="961"/>
      <c r="AV220" s="961"/>
      <c r="AW220" s="961"/>
      <c r="AX220" s="961"/>
      <c r="AY220" s="961"/>
      <c r="AZ220" s="961"/>
      <c r="BA220" s="961"/>
      <c r="BB220" s="961"/>
      <c r="BC220" s="961"/>
      <c r="BD220" s="961"/>
      <c r="BE220" s="961"/>
      <c r="BF220" s="961"/>
      <c r="BG220" s="961"/>
      <c r="BH220" s="961"/>
      <c r="BI220" s="961"/>
      <c r="BJ220" s="961"/>
      <c r="BK220" s="961"/>
      <c r="BL220" s="961"/>
      <c r="BM220" s="961"/>
      <c r="BN220" s="961"/>
      <c r="BO220" s="961"/>
      <c r="BP220" s="961"/>
      <c r="BQ220" s="961"/>
      <c r="BR220" s="961"/>
      <c r="BS220" s="961"/>
      <c r="BT220" s="961"/>
      <c r="BU220" s="961"/>
      <c r="BV220" s="961"/>
      <c r="BW220" s="961"/>
      <c r="BX220" s="961"/>
      <c r="BY220" s="961"/>
      <c r="BZ220" s="961"/>
      <c r="CA220" s="961"/>
      <c r="CB220" s="961"/>
      <c r="CC220" s="961"/>
      <c r="CD220" s="961"/>
      <c r="CE220" s="961"/>
      <c r="CF220" s="961"/>
      <c r="CG220" s="961"/>
      <c r="CH220" s="961"/>
      <c r="CI220" s="961"/>
      <c r="CJ220" s="961"/>
      <c r="CK220" s="961"/>
      <c r="CL220" s="961"/>
      <c r="CM220" s="961"/>
      <c r="CN220" s="961"/>
      <c r="CO220" s="961"/>
      <c r="CP220" s="961"/>
      <c r="CQ220" s="961"/>
      <c r="CR220" s="961"/>
      <c r="CS220" s="961"/>
      <c r="CT220" s="961"/>
      <c r="CU220" s="961"/>
      <c r="CV220" s="961"/>
      <c r="CW220" s="961"/>
      <c r="CX220" s="961"/>
    </row>
    <row r="221" spans="1:102" ht="17.25" customHeight="1" outlineLevel="1">
      <c r="B221" s="1002" t="s">
        <v>1398</v>
      </c>
      <c r="C221" s="770"/>
      <c r="D221" s="771"/>
      <c r="E221" s="772"/>
      <c r="F221" s="1312">
        <f ca="1">SUM(I221:AL221)</f>
        <v>-8.4374394917617455</v>
      </c>
      <c r="G221" s="985"/>
      <c r="H221" s="985"/>
      <c r="I221" s="985"/>
      <c r="J221" s="1972">
        <f t="shared" ref="J221:AL221" ca="1" si="115">SUM(J222:J225)</f>
        <v>-0.33047253100702156</v>
      </c>
      <c r="K221" s="1312">
        <f t="shared" ca="1" si="115"/>
        <v>-0.32801342054369331</v>
      </c>
      <c r="L221" s="1312">
        <f t="shared" ca="1" si="115"/>
        <v>-0.32528845462801803</v>
      </c>
      <c r="M221" s="1312">
        <f t="shared" ca="1" si="115"/>
        <v>-0.31896740217189734</v>
      </c>
      <c r="N221" s="1312">
        <f t="shared" ca="1" si="115"/>
        <v>-0.31370087847584432</v>
      </c>
      <c r="O221" s="1312">
        <f t="shared" ca="1" si="115"/>
        <v>-0.30458522229954987</v>
      </c>
      <c r="P221" s="1312">
        <f t="shared" ca="1" si="115"/>
        <v>-0.42282810267668719</v>
      </c>
      <c r="Q221" s="1312">
        <f t="shared" ca="1" si="115"/>
        <v>-0.37043139472147102</v>
      </c>
      <c r="R221" s="1312">
        <f t="shared" ca="1" si="115"/>
        <v>-0.29990271520291789</v>
      </c>
      <c r="S221" s="1312">
        <f t="shared" ca="1" si="115"/>
        <v>-0.29712706600367145</v>
      </c>
      <c r="T221" s="1312">
        <f t="shared" ca="1" si="115"/>
        <v>-0.3014777946995077</v>
      </c>
      <c r="U221" s="1312">
        <f t="shared" ca="1" si="115"/>
        <v>-0.28283988873571647</v>
      </c>
      <c r="V221" s="1312">
        <f t="shared" ca="1" si="115"/>
        <v>-0.27652418106474846</v>
      </c>
      <c r="W221" s="1312">
        <f t="shared" ca="1" si="115"/>
        <v>-0.27741683776746717</v>
      </c>
      <c r="X221" s="1312">
        <f t="shared" ca="1" si="115"/>
        <v>-0.27566207648383023</v>
      </c>
      <c r="Y221" s="1312">
        <f t="shared" ca="1" si="115"/>
        <v>-0.26726594894148165</v>
      </c>
      <c r="Z221" s="1312">
        <f t="shared" ca="1" si="115"/>
        <v>-0.25854794833109529</v>
      </c>
      <c r="AA221" s="1312">
        <f t="shared" ca="1" si="115"/>
        <v>-0.30407563003077465</v>
      </c>
      <c r="AB221" s="1312">
        <f t="shared" ca="1" si="115"/>
        <v>-0.26020883440134235</v>
      </c>
      <c r="AC221" s="1312">
        <f t="shared" ca="1" si="115"/>
        <v>-0.2564348299718977</v>
      </c>
      <c r="AD221" s="1312">
        <f t="shared" ca="1" si="115"/>
        <v>-0.24386247735461122</v>
      </c>
      <c r="AE221" s="1312">
        <f t="shared" ca="1" si="115"/>
        <v>-0.38007507571626936</v>
      </c>
      <c r="AF221" s="1312">
        <f t="shared" ca="1" si="115"/>
        <v>-0.29490797566958876</v>
      </c>
      <c r="AG221" s="1312">
        <f t="shared" ca="1" si="115"/>
        <v>-0.24679520122150433</v>
      </c>
      <c r="AH221" s="1312">
        <f t="shared" ca="1" si="115"/>
        <v>-0.24189014409133983</v>
      </c>
      <c r="AI221" s="1312">
        <f t="shared" ca="1" si="115"/>
        <v>-0.2409734125091984</v>
      </c>
      <c r="AJ221" s="1312">
        <f t="shared" ca="1" si="115"/>
        <v>-0.2390546823468668</v>
      </c>
      <c r="AK221" s="1312">
        <f t="shared" ca="1" si="115"/>
        <v>-0.2390546823468668</v>
      </c>
      <c r="AL221" s="1312">
        <f t="shared" ca="1" si="115"/>
        <v>-0.2390546823468668</v>
      </c>
    </row>
    <row r="222" spans="1:102" ht="17.25" customHeight="1" outlineLevel="1">
      <c r="B222" s="1003" t="s">
        <v>780</v>
      </c>
      <c r="C222" s="770"/>
      <c r="D222" s="771"/>
      <c r="E222" s="772"/>
      <c r="F222" s="960">
        <f ca="1">SUM(I222:AL222)</f>
        <v>-0.40421068355518153</v>
      </c>
      <c r="G222" s="1004"/>
      <c r="H222" s="1004"/>
      <c r="I222" s="1004"/>
      <c r="J222" s="1969">
        <f t="shared" ref="J222:AL225" si="116">J202</f>
        <v>0</v>
      </c>
      <c r="K222" s="960">
        <f t="shared" ca="1" si="116"/>
        <v>0</v>
      </c>
      <c r="L222" s="960">
        <f t="shared" ca="1" si="116"/>
        <v>0</v>
      </c>
      <c r="M222" s="960">
        <f t="shared" ca="1" si="116"/>
        <v>0</v>
      </c>
      <c r="N222" s="960">
        <f t="shared" ca="1" si="116"/>
        <v>0</v>
      </c>
      <c r="O222" s="960">
        <f t="shared" ca="1" si="116"/>
        <v>0</v>
      </c>
      <c r="P222" s="960">
        <f t="shared" ca="1" si="116"/>
        <v>-0.11521140258749435</v>
      </c>
      <c r="Q222" s="960">
        <f t="shared" ca="1" si="116"/>
        <v>-6.3696137219385648E-2</v>
      </c>
      <c r="R222" s="960">
        <f t="shared" ca="1" si="116"/>
        <v>-6.4554487639804113E-17</v>
      </c>
      <c r="S222" s="960">
        <f t="shared" ca="1" si="116"/>
        <v>-6.4400887650272761E-17</v>
      </c>
      <c r="T222" s="960">
        <f t="shared" ca="1" si="116"/>
        <v>-8.3514746598515911E-3</v>
      </c>
      <c r="U222" s="960">
        <f t="shared" ca="1" si="116"/>
        <v>-3.2075627138139451E-17</v>
      </c>
      <c r="V222" s="960">
        <f t="shared" ca="1" si="116"/>
        <v>-3.2042490370296332E-17</v>
      </c>
      <c r="W222" s="960">
        <f t="shared" ca="1" si="116"/>
        <v>-3.201069746152981E-17</v>
      </c>
      <c r="X222" s="960">
        <f t="shared" ca="1" si="116"/>
        <v>-3.1975365612615919E-17</v>
      </c>
      <c r="Y222" s="960">
        <f t="shared" ca="1" si="116"/>
        <v>-3.1947054684713713E-17</v>
      </c>
      <c r="Z222" s="960">
        <f t="shared" ca="1" si="116"/>
        <v>-3.1934333805455835E-17</v>
      </c>
      <c r="AA222" s="960">
        <f t="shared" ca="1" si="116"/>
        <v>-4.3083539943789315E-2</v>
      </c>
      <c r="AB222" s="960">
        <f t="shared" ca="1" si="116"/>
        <v>-9.5841770169258831E-17</v>
      </c>
      <c r="AC222" s="960">
        <f t="shared" ca="1" si="116"/>
        <v>-9.591816405036293E-17</v>
      </c>
      <c r="AD222" s="960">
        <f t="shared" ca="1" si="116"/>
        <v>-9.6019976644545352E-17</v>
      </c>
      <c r="AE222" s="960">
        <f t="shared" ca="1" si="116"/>
        <v>-0.13070796993175945</v>
      </c>
      <c r="AF222" s="960">
        <f t="shared" ca="1" si="116"/>
        <v>-4.3160159212899951E-2</v>
      </c>
      <c r="AG222" s="960">
        <f t="shared" ca="1" si="116"/>
        <v>-1.2830539259255094E-16</v>
      </c>
      <c r="AH222" s="960">
        <f t="shared" ca="1" si="116"/>
        <v>-1.2833482496945183E-16</v>
      </c>
      <c r="AI222" s="960">
        <f t="shared" ca="1" si="116"/>
        <v>-1.2839881747127037E-16</v>
      </c>
      <c r="AJ222" s="960">
        <f t="shared" ca="1" si="116"/>
        <v>-1.2851138488358779E-16</v>
      </c>
      <c r="AK222" s="960">
        <f t="shared" ca="1" si="116"/>
        <v>-1.2795229922047237E-16</v>
      </c>
      <c r="AL222" s="960">
        <f t="shared" ca="1" si="116"/>
        <v>-1.2795229922047237E-16</v>
      </c>
    </row>
    <row r="223" spans="1:102" ht="17.25" customHeight="1" outlineLevel="1">
      <c r="B223" s="1003" t="s">
        <v>551</v>
      </c>
      <c r="C223" s="770"/>
      <c r="D223" s="771"/>
      <c r="E223" s="772"/>
      <c r="F223" s="960">
        <f t="shared" ref="F223:F225" ca="1" si="117">SUM(I223:AL223)</f>
        <v>-7.3591033188494119</v>
      </c>
      <c r="G223" s="1004"/>
      <c r="H223" s="1004"/>
      <c r="I223" s="1004"/>
      <c r="J223" s="1969">
        <f t="shared" ca="1" si="116"/>
        <v>-0.31326470180795774</v>
      </c>
      <c r="K223" s="960">
        <f t="shared" ca="1" si="116"/>
        <v>-0.31047770994951907</v>
      </c>
      <c r="L223" s="960">
        <f t="shared" ca="1" si="116"/>
        <v>-0.30738941524508706</v>
      </c>
      <c r="M223" s="960">
        <f t="shared" ca="1" si="116"/>
        <v>-0.30022555579481697</v>
      </c>
      <c r="N223" s="960">
        <f t="shared" ca="1" si="116"/>
        <v>-0.29425682893929023</v>
      </c>
      <c r="O223" s="960">
        <f t="shared" ca="1" si="116"/>
        <v>-0.29289772229954986</v>
      </c>
      <c r="P223" s="960">
        <f t="shared" ca="1" si="116"/>
        <v>-0.29231879379129977</v>
      </c>
      <c r="Q223" s="960">
        <f t="shared" ca="1" si="116"/>
        <v>-0.28636245850236342</v>
      </c>
      <c r="R223" s="960">
        <f t="shared" ca="1" si="116"/>
        <v>-0.2786189105633069</v>
      </c>
      <c r="S223" s="960">
        <f t="shared" ca="1" si="116"/>
        <v>-0.27612727531913839</v>
      </c>
      <c r="T223" s="960">
        <f t="shared" ca="1" si="116"/>
        <v>-0.27093899604494359</v>
      </c>
      <c r="U223" s="960">
        <f t="shared" ca="1" si="116"/>
        <v>-0.25928104056714524</v>
      </c>
      <c r="V223" s="960">
        <f t="shared" ca="1" si="116"/>
        <v>-0.2521232385400482</v>
      </c>
      <c r="W223" s="960">
        <f t="shared" ca="1" si="116"/>
        <v>-0.25313491613646272</v>
      </c>
      <c r="X223" s="960">
        <f t="shared" ca="1" si="116"/>
        <v>-0.25114618668167416</v>
      </c>
      <c r="Y223" s="960">
        <f t="shared" ca="1" si="116"/>
        <v>-0.24163057546701247</v>
      </c>
      <c r="Z223" s="960">
        <f t="shared" ca="1" si="116"/>
        <v>-0.23514518059752434</v>
      </c>
      <c r="AA223" s="960">
        <f t="shared" ca="1" si="116"/>
        <v>-0.23452020209858332</v>
      </c>
      <c r="AB223" s="960">
        <f t="shared" ca="1" si="116"/>
        <v>-0.23363251232152124</v>
      </c>
      <c r="AC223" s="960">
        <f t="shared" ca="1" si="116"/>
        <v>-0.22935530730148401</v>
      </c>
      <c r="AD223" s="960">
        <f t="shared" ca="1" si="116"/>
        <v>-0.22537246144701648</v>
      </c>
      <c r="AE223" s="960">
        <f t="shared" ca="1" si="116"/>
        <v>-0.22473245860508931</v>
      </c>
      <c r="AF223" s="960">
        <f t="shared" ca="1" si="116"/>
        <v>-0.22404335865091396</v>
      </c>
      <c r="AG223" s="960">
        <f t="shared" ca="1" si="116"/>
        <v>-0.21843039471770478</v>
      </c>
      <c r="AH223" s="960">
        <f t="shared" ca="1" si="116"/>
        <v>-0.21287132997018499</v>
      </c>
      <c r="AI223" s="960">
        <f t="shared" ca="1" si="116"/>
        <v>-0.21183236751042472</v>
      </c>
      <c r="AJ223" s="960">
        <f t="shared" ca="1" si="116"/>
        <v>-0.20965780665978223</v>
      </c>
      <c r="AK223" s="960">
        <f t="shared" ca="1" si="116"/>
        <v>-0.20965780665978223</v>
      </c>
      <c r="AL223" s="960">
        <f t="shared" ca="1" si="116"/>
        <v>-0.20965780665978223</v>
      </c>
    </row>
    <row r="224" spans="1:102" ht="17.25" customHeight="1" outlineLevel="1">
      <c r="B224" s="1003" t="s">
        <v>781</v>
      </c>
      <c r="C224" s="770"/>
      <c r="D224" s="771"/>
      <c r="E224" s="772"/>
      <c r="F224" s="960">
        <f t="shared" si="117"/>
        <v>-0.33893750000000006</v>
      </c>
      <c r="G224" s="1004"/>
      <c r="H224" s="1004"/>
      <c r="I224" s="1004"/>
      <c r="J224" s="1969">
        <f t="shared" si="116"/>
        <v>-1.1687500000000002E-2</v>
      </c>
      <c r="K224" s="960">
        <f t="shared" si="116"/>
        <v>-1.1687500000000002E-2</v>
      </c>
      <c r="L224" s="960">
        <f t="shared" si="116"/>
        <v>-1.1687500000000002E-2</v>
      </c>
      <c r="M224" s="960">
        <f t="shared" si="116"/>
        <v>-1.1687500000000002E-2</v>
      </c>
      <c r="N224" s="960">
        <f t="shared" si="116"/>
        <v>-1.1687500000000002E-2</v>
      </c>
      <c r="O224" s="960">
        <f t="shared" si="116"/>
        <v>-1.1687500000000002E-2</v>
      </c>
      <c r="P224" s="960">
        <f t="shared" si="116"/>
        <v>-1.1687500000000002E-2</v>
      </c>
      <c r="Q224" s="960">
        <f t="shared" si="116"/>
        <v>-1.1687500000000002E-2</v>
      </c>
      <c r="R224" s="960">
        <f t="shared" si="116"/>
        <v>-1.1687500000000002E-2</v>
      </c>
      <c r="S224" s="960">
        <f t="shared" si="116"/>
        <v>-1.1687500000000002E-2</v>
      </c>
      <c r="T224" s="960">
        <f t="shared" si="116"/>
        <v>-1.1687500000000002E-2</v>
      </c>
      <c r="U224" s="960">
        <f t="shared" si="116"/>
        <v>-1.1687500000000002E-2</v>
      </c>
      <c r="V224" s="960">
        <f t="shared" si="116"/>
        <v>-1.1687500000000002E-2</v>
      </c>
      <c r="W224" s="960">
        <f t="shared" si="116"/>
        <v>-1.1687500000000002E-2</v>
      </c>
      <c r="X224" s="960">
        <f t="shared" si="116"/>
        <v>-1.1687500000000002E-2</v>
      </c>
      <c r="Y224" s="960">
        <f t="shared" si="116"/>
        <v>-1.1687500000000002E-2</v>
      </c>
      <c r="Z224" s="960">
        <f t="shared" si="116"/>
        <v>-1.1687500000000002E-2</v>
      </c>
      <c r="AA224" s="960">
        <f t="shared" si="116"/>
        <v>-1.1687500000000002E-2</v>
      </c>
      <c r="AB224" s="960">
        <f t="shared" si="116"/>
        <v>-1.1687500000000002E-2</v>
      </c>
      <c r="AC224" s="960">
        <f t="shared" si="116"/>
        <v>-1.1687500000000002E-2</v>
      </c>
      <c r="AD224" s="960">
        <f t="shared" si="116"/>
        <v>-1.1687500000000002E-2</v>
      </c>
      <c r="AE224" s="960">
        <f t="shared" si="116"/>
        <v>-1.1687500000000002E-2</v>
      </c>
      <c r="AF224" s="960">
        <f t="shared" si="116"/>
        <v>-1.1687500000000002E-2</v>
      </c>
      <c r="AG224" s="960">
        <f t="shared" si="116"/>
        <v>-1.1687500000000002E-2</v>
      </c>
      <c r="AH224" s="960">
        <f t="shared" si="116"/>
        <v>-1.1687500000000002E-2</v>
      </c>
      <c r="AI224" s="960">
        <f t="shared" si="116"/>
        <v>-1.1687500000000002E-2</v>
      </c>
      <c r="AJ224" s="960">
        <f t="shared" si="116"/>
        <v>-1.1687500000000002E-2</v>
      </c>
      <c r="AK224" s="960">
        <f t="shared" si="116"/>
        <v>-1.1687500000000002E-2</v>
      </c>
      <c r="AL224" s="960">
        <f t="shared" si="116"/>
        <v>-1.1687500000000002E-2</v>
      </c>
    </row>
    <row r="225" spans="2:102" ht="17.25" customHeight="1" outlineLevel="1">
      <c r="B225" s="1003" t="s">
        <v>782</v>
      </c>
      <c r="C225" s="770"/>
      <c r="D225" s="771"/>
      <c r="E225" s="772"/>
      <c r="F225" s="960">
        <f t="shared" ca="1" si="117"/>
        <v>-0.33518798935715427</v>
      </c>
      <c r="G225" s="1004"/>
      <c r="H225" s="1004"/>
      <c r="I225" s="1004"/>
      <c r="J225" s="1969">
        <f t="shared" ca="1" si="116"/>
        <v>-5.5203291990637959E-3</v>
      </c>
      <c r="K225" s="960">
        <f t="shared" ca="1" si="116"/>
        <v>-5.8482105941742284E-3</v>
      </c>
      <c r="L225" s="960">
        <f t="shared" ca="1" si="116"/>
        <v>-6.2115393829309355E-3</v>
      </c>
      <c r="M225" s="960">
        <f t="shared" ca="1" si="116"/>
        <v>-7.0543463770803561E-3</v>
      </c>
      <c r="N225" s="960">
        <f t="shared" ca="1" si="116"/>
        <v>-7.7565495365540917E-3</v>
      </c>
      <c r="O225" s="960">
        <f t="shared" ca="1" si="116"/>
        <v>0</v>
      </c>
      <c r="P225" s="960">
        <f t="shared" ca="1" si="116"/>
        <v>-3.6104062978930609E-3</v>
      </c>
      <c r="Q225" s="960">
        <f t="shared" ca="1" si="116"/>
        <v>-8.6852989997219469E-3</v>
      </c>
      <c r="R225" s="960">
        <f t="shared" ca="1" si="116"/>
        <v>-9.5963046396109457E-3</v>
      </c>
      <c r="S225" s="960">
        <f t="shared" ca="1" si="116"/>
        <v>-9.3122906845330092E-3</v>
      </c>
      <c r="T225" s="960">
        <f t="shared" ca="1" si="116"/>
        <v>-1.0499823994712516E-2</v>
      </c>
      <c r="U225" s="960">
        <f t="shared" ca="1" si="116"/>
        <v>-1.1871348168571147E-2</v>
      </c>
      <c r="V225" s="960">
        <f t="shared" ca="1" si="116"/>
        <v>-1.2713442524700209E-2</v>
      </c>
      <c r="W225" s="960">
        <f t="shared" ca="1" si="116"/>
        <v>-1.2594421631004389E-2</v>
      </c>
      <c r="X225" s="960">
        <f t="shared" ca="1" si="116"/>
        <v>-1.2828389802155976E-2</v>
      </c>
      <c r="Y225" s="960">
        <f t="shared" ca="1" si="116"/>
        <v>-1.3947873474469121E-2</v>
      </c>
      <c r="Z225" s="960">
        <f t="shared" ca="1" si="116"/>
        <v>-1.1715267733570905E-2</v>
      </c>
      <c r="AA225" s="960">
        <f t="shared" ca="1" si="116"/>
        <v>-1.4784387988401955E-2</v>
      </c>
      <c r="AB225" s="960">
        <f t="shared" ca="1" si="116"/>
        <v>-1.4888822079821021E-2</v>
      </c>
      <c r="AC225" s="960">
        <f t="shared" ca="1" si="116"/>
        <v>-1.5392022670413636E-2</v>
      </c>
      <c r="AD225" s="960">
        <f t="shared" ca="1" si="116"/>
        <v>-6.8025159075946638E-3</v>
      </c>
      <c r="AE225" s="960">
        <f t="shared" ca="1" si="116"/>
        <v>-1.2947147179420582E-2</v>
      </c>
      <c r="AF225" s="960">
        <f t="shared" ca="1" si="116"/>
        <v>-1.601695780577482E-2</v>
      </c>
      <c r="AG225" s="960">
        <f t="shared" ca="1" si="116"/>
        <v>-1.6677306503799429E-2</v>
      </c>
      <c r="AH225" s="960">
        <f t="shared" ca="1" si="116"/>
        <v>-1.7331314121154701E-2</v>
      </c>
      <c r="AI225" s="960">
        <f t="shared" ca="1" si="116"/>
        <v>-1.7453544998773555E-2</v>
      </c>
      <c r="AJ225" s="960">
        <f t="shared" ca="1" si="116"/>
        <v>-1.7709375687084434E-2</v>
      </c>
      <c r="AK225" s="960">
        <f t="shared" ca="1" si="116"/>
        <v>-1.7709375687084434E-2</v>
      </c>
      <c r="AL225" s="960">
        <f t="shared" ca="1" si="116"/>
        <v>-1.7709375687084434E-2</v>
      </c>
    </row>
    <row r="226" spans="2:102" ht="17.25" customHeight="1" outlineLevel="1">
      <c r="B226" s="860"/>
      <c r="C226" s="770"/>
      <c r="D226" s="771"/>
      <c r="E226" s="772"/>
      <c r="F226" s="772"/>
      <c r="G226" s="774"/>
      <c r="H226" s="774"/>
      <c r="I226" s="774"/>
      <c r="J226" s="1969"/>
      <c r="K226" s="960"/>
      <c r="L226" s="960"/>
      <c r="M226" s="960"/>
      <c r="N226" s="960"/>
      <c r="O226" s="960"/>
      <c r="P226" s="960"/>
      <c r="Q226" s="960"/>
      <c r="R226" s="960"/>
      <c r="S226" s="960"/>
      <c r="T226" s="960"/>
      <c r="U226" s="960"/>
      <c r="V226" s="960"/>
      <c r="W226" s="960"/>
      <c r="X226" s="960"/>
      <c r="Y226" s="960"/>
      <c r="Z226" s="960"/>
      <c r="AA226" s="960"/>
      <c r="AB226" s="960"/>
      <c r="AC226" s="960"/>
      <c r="AD226" s="960"/>
      <c r="AE226" s="960"/>
      <c r="AF226" s="960"/>
      <c r="AG226" s="960"/>
      <c r="AH226" s="960"/>
      <c r="AI226" s="960"/>
      <c r="AJ226" s="960"/>
      <c r="AK226" s="960"/>
      <c r="AL226" s="960"/>
    </row>
    <row r="227" spans="2:102" s="767" customFormat="1" ht="16.899999999999999" customHeight="1" outlineLevel="1">
      <c r="B227" s="1005" t="s">
        <v>998</v>
      </c>
      <c r="C227" s="810"/>
      <c r="D227" s="811"/>
      <c r="E227" s="789"/>
      <c r="F227" s="1312">
        <f ca="1">SUM(I227:AL227)</f>
        <v>-354.09974995838496</v>
      </c>
      <c r="G227" s="985"/>
      <c r="H227" s="985"/>
      <c r="I227" s="985"/>
      <c r="J227" s="1972">
        <f t="shared" ref="J227:AL227" si="118">J228+J231</f>
        <v>-15.202835016215504</v>
      </c>
      <c r="K227" s="1312">
        <f t="shared" si="118"/>
        <v>-14.838461870942776</v>
      </c>
      <c r="L227" s="1312">
        <f t="shared" ca="1" si="118"/>
        <v>-14.645274769806186</v>
      </c>
      <c r="M227" s="1312">
        <f t="shared" ca="1" si="118"/>
        <v>-14.576156754854429</v>
      </c>
      <c r="N227" s="1312">
        <f t="shared" ca="1" si="118"/>
        <v>-14.35461173880082</v>
      </c>
      <c r="O227" s="1312">
        <f t="shared" ca="1" si="118"/>
        <v>-13.901911159534894</v>
      </c>
      <c r="P227" s="1312">
        <f t="shared" ca="1" si="118"/>
        <v>-13.79284921122183</v>
      </c>
      <c r="Q227" s="1312">
        <f t="shared" ca="1" si="118"/>
        <v>-13.773995240500511</v>
      </c>
      <c r="R227" s="1312">
        <f t="shared" ca="1" si="118"/>
        <v>-13.738361822210052</v>
      </c>
      <c r="S227" s="1312">
        <f t="shared" ca="1" si="118"/>
        <v>-13.213398978012387</v>
      </c>
      <c r="T227" s="1312">
        <f t="shared" ca="1" si="118"/>
        <v>-13.009557310298852</v>
      </c>
      <c r="U227" s="1312">
        <f t="shared" ca="1" si="118"/>
        <v>-12.978892131502406</v>
      </c>
      <c r="V227" s="1312">
        <f t="shared" ca="1" si="118"/>
        <v>-12.52124867272758</v>
      </c>
      <c r="W227" s="1312">
        <f t="shared" ca="1" si="118"/>
        <v>-11.881672792415502</v>
      </c>
      <c r="X227" s="1312">
        <f t="shared" ca="1" si="118"/>
        <v>-11.847573187824326</v>
      </c>
      <c r="Y227" s="1312">
        <f t="shared" ca="1" si="118"/>
        <v>-11.97688950737216</v>
      </c>
      <c r="Z227" s="1312">
        <f t="shared" ca="1" si="118"/>
        <v>-11.660398650903055</v>
      </c>
      <c r="AA227" s="1312">
        <f t="shared" ca="1" si="118"/>
        <v>-11.081302569521647</v>
      </c>
      <c r="AB227" s="1312">
        <f t="shared" ca="1" si="118"/>
        <v>-11.050008545539466</v>
      </c>
      <c r="AC227" s="1312">
        <f t="shared" ca="1" si="118"/>
        <v>-11.02248106373896</v>
      </c>
      <c r="AD227" s="1312">
        <f t="shared" ca="1" si="118"/>
        <v>-10.966461272404214</v>
      </c>
      <c r="AE227" s="1312">
        <f t="shared" ca="1" si="118"/>
        <v>-10.619920591264867</v>
      </c>
      <c r="AF227" s="1312">
        <f t="shared" ca="1" si="118"/>
        <v>-10.59160519198374</v>
      </c>
      <c r="AG227" s="1312">
        <f t="shared" ca="1" si="118"/>
        <v>-10.559685029671721</v>
      </c>
      <c r="AH227" s="1312">
        <f t="shared" ca="1" si="118"/>
        <v>-10.526748725708412</v>
      </c>
      <c r="AI227" s="1312">
        <f t="shared" ca="1" si="118"/>
        <v>-10.031406071252036</v>
      </c>
      <c r="AJ227" s="1312">
        <f t="shared" ca="1" si="118"/>
        <v>-10.003542631824194</v>
      </c>
      <c r="AK227" s="1312">
        <f t="shared" ca="1" si="118"/>
        <v>-9.9336213691569526</v>
      </c>
      <c r="AL227" s="1312">
        <f t="shared" ca="1" si="118"/>
        <v>-9.7988780811754914</v>
      </c>
    </row>
    <row r="228" spans="2:102" ht="16.899999999999999" customHeight="1" outlineLevel="1">
      <c r="B228" s="1006" t="s">
        <v>999</v>
      </c>
      <c r="C228" s="770"/>
      <c r="D228" s="771"/>
      <c r="E228" s="772"/>
      <c r="F228" s="960">
        <f t="shared" ref="F228" ca="1" si="119">SUM(I228:AL228)</f>
        <v>-298.03912495838489</v>
      </c>
      <c r="G228" s="1004"/>
      <c r="H228" s="1004"/>
      <c r="I228" s="1004"/>
      <c r="J228" s="1969">
        <f t="shared" ref="J228:AL228" si="120">J176</f>
        <v>-13.269710016215504</v>
      </c>
      <c r="K228" s="960">
        <f t="shared" si="120"/>
        <v>-12.905336870942776</v>
      </c>
      <c r="L228" s="960">
        <f t="shared" ca="1" si="120"/>
        <v>-12.712149769806185</v>
      </c>
      <c r="M228" s="960">
        <f t="shared" ca="1" si="120"/>
        <v>-12.643031754854428</v>
      </c>
      <c r="N228" s="960">
        <f t="shared" ca="1" si="120"/>
        <v>-12.421486738800819</v>
      </c>
      <c r="O228" s="1938">
        <f t="shared" ca="1" si="120"/>
        <v>-11.968786159534893</v>
      </c>
      <c r="P228" s="1938">
        <f t="shared" ca="1" si="120"/>
        <v>-11.859724211221829</v>
      </c>
      <c r="Q228" s="960">
        <f t="shared" ca="1" si="120"/>
        <v>-11.840870240500511</v>
      </c>
      <c r="R228" s="960">
        <f t="shared" ca="1" si="120"/>
        <v>-11.805236822210052</v>
      </c>
      <c r="S228" s="960">
        <f t="shared" ca="1" si="120"/>
        <v>-11.280273978012387</v>
      </c>
      <c r="T228" s="960">
        <f t="shared" ca="1" si="120"/>
        <v>-11.076432310298852</v>
      </c>
      <c r="U228" s="960">
        <f t="shared" ca="1" si="120"/>
        <v>-11.045767131502405</v>
      </c>
      <c r="V228" s="960">
        <f t="shared" ca="1" si="120"/>
        <v>-10.58812367272758</v>
      </c>
      <c r="W228" s="960">
        <f t="shared" ca="1" si="120"/>
        <v>-9.9485477924155017</v>
      </c>
      <c r="X228" s="960">
        <f t="shared" ca="1" si="120"/>
        <v>-9.9144481878243251</v>
      </c>
      <c r="Y228" s="960">
        <f t="shared" ca="1" si="120"/>
        <v>-10.04376450737216</v>
      </c>
      <c r="Z228" s="960">
        <f t="shared" ca="1" si="120"/>
        <v>-9.7272736509030544</v>
      </c>
      <c r="AA228" s="960">
        <f t="shared" ca="1" si="120"/>
        <v>-9.1481775695216463</v>
      </c>
      <c r="AB228" s="960">
        <f t="shared" ca="1" si="120"/>
        <v>-9.1168835455394657</v>
      </c>
      <c r="AC228" s="960">
        <f t="shared" ca="1" si="120"/>
        <v>-9.0893560637389594</v>
      </c>
      <c r="AD228" s="960">
        <f t="shared" ca="1" si="120"/>
        <v>-9.0333362724042132</v>
      </c>
      <c r="AE228" s="960">
        <f t="shared" ca="1" si="120"/>
        <v>-8.6867955912648664</v>
      </c>
      <c r="AF228" s="960">
        <f t="shared" ca="1" si="120"/>
        <v>-8.65848019198374</v>
      </c>
      <c r="AG228" s="960">
        <f t="shared" ca="1" si="120"/>
        <v>-8.6265600296717206</v>
      </c>
      <c r="AH228" s="960">
        <f t="shared" ca="1" si="120"/>
        <v>-8.5936237257084116</v>
      </c>
      <c r="AI228" s="960">
        <f t="shared" ca="1" si="120"/>
        <v>-8.0982810712520354</v>
      </c>
      <c r="AJ228" s="960">
        <f t="shared" ca="1" si="120"/>
        <v>-8.0704176318241938</v>
      </c>
      <c r="AK228" s="960">
        <f t="shared" ca="1" si="120"/>
        <v>-8.0004963691569522</v>
      </c>
      <c r="AL228" s="960">
        <f t="shared" ca="1" si="120"/>
        <v>-7.865753081175491</v>
      </c>
    </row>
    <row r="229" spans="2:102" ht="17.25" customHeight="1" outlineLevel="1">
      <c r="B229" s="1007" t="s">
        <v>783</v>
      </c>
      <c r="C229" s="770"/>
      <c r="D229" s="771"/>
      <c r="E229" s="772"/>
      <c r="F229" s="772">
        <f t="shared" ref="F229:F230" si="121">SUM(H229:AL229)</f>
        <v>-115.75970724125003</v>
      </c>
      <c r="G229" s="1004"/>
      <c r="H229" s="1004"/>
      <c r="I229" s="1004"/>
      <c r="J229" s="1969">
        <f t="shared" ref="J229:AL229" si="122">J177</f>
        <v>-9.1565807812500015</v>
      </c>
      <c r="K229" s="960">
        <f t="shared" si="122"/>
        <v>-8.8499503575000009</v>
      </c>
      <c r="L229" s="960">
        <f t="shared" si="122"/>
        <v>-8.6950487937500007</v>
      </c>
      <c r="M229" s="960">
        <f t="shared" si="122"/>
        <v>-8.3693821475000014</v>
      </c>
      <c r="N229" s="960">
        <f t="shared" si="122"/>
        <v>-8.2085909237500019</v>
      </c>
      <c r="O229" s="969">
        <f t="shared" si="122"/>
        <v>-8.1855756750000008</v>
      </c>
      <c r="P229" s="1938">
        <f t="shared" si="122"/>
        <v>-8.0425235462500009</v>
      </c>
      <c r="Q229" s="960">
        <f t="shared" si="122"/>
        <v>-7.6757344525000013</v>
      </c>
      <c r="R229" s="960">
        <f t="shared" si="122"/>
        <v>-7.4897719437500019</v>
      </c>
      <c r="S229" s="960">
        <f t="shared" si="122"/>
        <v>-7.4667566950000008</v>
      </c>
      <c r="T229" s="960">
        <f t="shared" si="122"/>
        <v>-7.1732728337500005</v>
      </c>
      <c r="U229" s="960">
        <f t="shared" si="122"/>
        <v>-6.8116021350000011</v>
      </c>
      <c r="V229" s="960">
        <f t="shared" si="122"/>
        <v>-6.6148419162500005</v>
      </c>
      <c r="W229" s="960">
        <f t="shared" si="122"/>
        <v>-6.5918266675000012</v>
      </c>
      <c r="X229" s="960">
        <f t="shared" si="122"/>
        <v>-6.4282483725000006</v>
      </c>
      <c r="Y229" s="960">
        <f t="shared" si="122"/>
        <v>0</v>
      </c>
      <c r="Z229" s="960">
        <f t="shared" si="122"/>
        <v>0</v>
      </c>
      <c r="AA229" s="960">
        <f t="shared" si="122"/>
        <v>0</v>
      </c>
      <c r="AB229" s="960">
        <f t="shared" si="122"/>
        <v>0</v>
      </c>
      <c r="AC229" s="960">
        <f t="shared" si="122"/>
        <v>0</v>
      </c>
      <c r="AD229" s="960">
        <f t="shared" si="122"/>
        <v>0</v>
      </c>
      <c r="AE229" s="960">
        <f t="shared" si="122"/>
        <v>0</v>
      </c>
      <c r="AF229" s="960">
        <f t="shared" si="122"/>
        <v>0</v>
      </c>
      <c r="AG229" s="960">
        <f t="shared" si="122"/>
        <v>0</v>
      </c>
      <c r="AH229" s="960">
        <f t="shared" si="122"/>
        <v>0</v>
      </c>
      <c r="AI229" s="960">
        <f t="shared" si="122"/>
        <v>0</v>
      </c>
      <c r="AJ229" s="960">
        <f t="shared" si="122"/>
        <v>0</v>
      </c>
      <c r="AK229" s="960">
        <f t="shared" si="122"/>
        <v>0</v>
      </c>
      <c r="AL229" s="960">
        <f t="shared" si="122"/>
        <v>0</v>
      </c>
    </row>
    <row r="230" spans="2:102" ht="17.25" customHeight="1" outlineLevel="1">
      <c r="B230" s="1007" t="s">
        <v>784</v>
      </c>
      <c r="C230" s="770"/>
      <c r="D230" s="771"/>
      <c r="E230" s="772"/>
      <c r="F230" s="772">
        <f t="shared" ca="1" si="121"/>
        <v>-182.27941771713498</v>
      </c>
      <c r="G230" s="1004"/>
      <c r="H230" s="1004"/>
      <c r="I230" s="1004"/>
      <c r="J230" s="1969">
        <f t="shared" ref="J230:AL230" si="123">J178</f>
        <v>-4.113129234965502</v>
      </c>
      <c r="K230" s="960">
        <f t="shared" si="123"/>
        <v>-4.0553865134427749</v>
      </c>
      <c r="L230" s="960">
        <f t="shared" ca="1" si="123"/>
        <v>-4.0171009760561835</v>
      </c>
      <c r="M230" s="960">
        <f t="shared" ca="1" si="123"/>
        <v>-4.273649607354427</v>
      </c>
      <c r="N230" s="960">
        <f t="shared" ca="1" si="123"/>
        <v>-4.2128958150508184</v>
      </c>
      <c r="O230" s="969">
        <f t="shared" ca="1" si="123"/>
        <v>-3.7832104845348931</v>
      </c>
      <c r="P230" s="969">
        <f t="shared" ca="1" si="123"/>
        <v>-3.8172006649718284</v>
      </c>
      <c r="Q230" s="960">
        <f t="shared" ca="1" si="123"/>
        <v>-4.1651357880005087</v>
      </c>
      <c r="R230" s="960">
        <f t="shared" ca="1" si="123"/>
        <v>-4.3154648784600491</v>
      </c>
      <c r="S230" s="960">
        <f t="shared" ca="1" si="123"/>
        <v>-3.813517283012386</v>
      </c>
      <c r="T230" s="960">
        <f t="shared" ca="1" si="123"/>
        <v>-3.9031594765488511</v>
      </c>
      <c r="U230" s="960">
        <f t="shared" ca="1" si="123"/>
        <v>-4.2341649965024031</v>
      </c>
      <c r="V230" s="960">
        <f t="shared" ca="1" si="123"/>
        <v>-3.9732817564775798</v>
      </c>
      <c r="W230" s="960">
        <f t="shared" ca="1" si="123"/>
        <v>-3.3567211249155005</v>
      </c>
      <c r="X230" s="960">
        <f t="shared" ca="1" si="123"/>
        <v>-3.4861998153243241</v>
      </c>
      <c r="Y230" s="960">
        <f t="shared" ca="1" si="123"/>
        <v>-10.04376450737216</v>
      </c>
      <c r="Z230" s="960">
        <f t="shared" ca="1" si="123"/>
        <v>-9.7272736509030544</v>
      </c>
      <c r="AA230" s="960">
        <f t="shared" ca="1" si="123"/>
        <v>-9.1481775695216463</v>
      </c>
      <c r="AB230" s="960">
        <f t="shared" ca="1" si="123"/>
        <v>-9.1168835455394657</v>
      </c>
      <c r="AC230" s="960">
        <f t="shared" ca="1" si="123"/>
        <v>-9.0893560637389594</v>
      </c>
      <c r="AD230" s="960">
        <f t="shared" ca="1" si="123"/>
        <v>-9.0333362724042132</v>
      </c>
      <c r="AE230" s="960">
        <f t="shared" ca="1" si="123"/>
        <v>-8.6867955912648664</v>
      </c>
      <c r="AF230" s="960">
        <f t="shared" ca="1" si="123"/>
        <v>-8.65848019198374</v>
      </c>
      <c r="AG230" s="960">
        <f t="shared" ca="1" si="123"/>
        <v>-8.6265600296717206</v>
      </c>
      <c r="AH230" s="960">
        <f t="shared" ca="1" si="123"/>
        <v>-8.5936237257084116</v>
      </c>
      <c r="AI230" s="960">
        <f t="shared" ca="1" si="123"/>
        <v>-8.0982810712520354</v>
      </c>
      <c r="AJ230" s="960">
        <f t="shared" ca="1" si="123"/>
        <v>-8.0704176318241938</v>
      </c>
      <c r="AK230" s="960">
        <f t="shared" ca="1" si="123"/>
        <v>-8.0004963691569522</v>
      </c>
      <c r="AL230" s="960">
        <f t="shared" ca="1" si="123"/>
        <v>-7.865753081175491</v>
      </c>
    </row>
    <row r="231" spans="2:102" ht="17.25" customHeight="1" outlineLevel="1">
      <c r="B231" s="1006" t="s">
        <v>823</v>
      </c>
      <c r="C231" s="770"/>
      <c r="D231" s="771"/>
      <c r="E231" s="772"/>
      <c r="F231" s="960">
        <f t="shared" ref="F231" ca="1" si="124">SUM(I231:AL231)</f>
        <v>-56.060624999999966</v>
      </c>
      <c r="G231" s="1004"/>
      <c r="H231" s="1004"/>
      <c r="I231" s="1004"/>
      <c r="J231" s="1969">
        <f t="shared" ref="J231:AL231" si="125">J172</f>
        <v>-1.933125</v>
      </c>
      <c r="K231" s="960">
        <f t="shared" si="125"/>
        <v>-1.933125</v>
      </c>
      <c r="L231" s="960">
        <f t="shared" ca="1" si="125"/>
        <v>-1.933125</v>
      </c>
      <c r="M231" s="960">
        <f t="shared" ca="1" si="125"/>
        <v>-1.933125</v>
      </c>
      <c r="N231" s="960">
        <f t="shared" ca="1" si="125"/>
        <v>-1.933125</v>
      </c>
      <c r="O231" s="1938">
        <f t="shared" ca="1" si="125"/>
        <v>-1.933125</v>
      </c>
      <c r="P231" s="1938">
        <f t="shared" ca="1" si="125"/>
        <v>-1.933125</v>
      </c>
      <c r="Q231" s="960">
        <f t="shared" ca="1" si="125"/>
        <v>-1.933125</v>
      </c>
      <c r="R231" s="960">
        <f t="shared" ca="1" si="125"/>
        <v>-1.933125</v>
      </c>
      <c r="S231" s="960">
        <f t="shared" ca="1" si="125"/>
        <v>-1.933125</v>
      </c>
      <c r="T231" s="960">
        <f t="shared" ca="1" si="125"/>
        <v>-1.933125</v>
      </c>
      <c r="U231" s="960">
        <f t="shared" ca="1" si="125"/>
        <v>-1.933125</v>
      </c>
      <c r="V231" s="960">
        <f t="shared" ca="1" si="125"/>
        <v>-1.933125</v>
      </c>
      <c r="W231" s="960">
        <f t="shared" ca="1" si="125"/>
        <v>-1.933125</v>
      </c>
      <c r="X231" s="960">
        <f t="shared" ca="1" si="125"/>
        <v>-1.933125</v>
      </c>
      <c r="Y231" s="960">
        <f t="shared" ca="1" si="125"/>
        <v>-1.933125</v>
      </c>
      <c r="Z231" s="960">
        <f t="shared" ca="1" si="125"/>
        <v>-1.933125</v>
      </c>
      <c r="AA231" s="960">
        <f t="shared" ca="1" si="125"/>
        <v>-1.933125</v>
      </c>
      <c r="AB231" s="960">
        <f t="shared" ca="1" si="125"/>
        <v>-1.933125</v>
      </c>
      <c r="AC231" s="960">
        <f t="shared" ca="1" si="125"/>
        <v>-1.933125</v>
      </c>
      <c r="AD231" s="960">
        <f t="shared" ca="1" si="125"/>
        <v>-1.933125</v>
      </c>
      <c r="AE231" s="960">
        <f t="shared" ca="1" si="125"/>
        <v>-1.933125</v>
      </c>
      <c r="AF231" s="960">
        <f t="shared" ca="1" si="125"/>
        <v>-1.933125</v>
      </c>
      <c r="AG231" s="960">
        <f t="shared" ca="1" si="125"/>
        <v>-1.933125</v>
      </c>
      <c r="AH231" s="960">
        <f t="shared" ca="1" si="125"/>
        <v>-1.933125</v>
      </c>
      <c r="AI231" s="960">
        <f t="shared" ca="1" si="125"/>
        <v>-1.933125</v>
      </c>
      <c r="AJ231" s="960">
        <f t="shared" ca="1" si="125"/>
        <v>-1.933125</v>
      </c>
      <c r="AK231" s="960">
        <f t="shared" ca="1" si="125"/>
        <v>-1.933125</v>
      </c>
      <c r="AL231" s="960">
        <f t="shared" ca="1" si="125"/>
        <v>-1.933125</v>
      </c>
    </row>
    <row r="232" spans="2:102" ht="17.25" customHeight="1" outlineLevel="1">
      <c r="B232" s="860"/>
      <c r="C232" s="770"/>
      <c r="D232" s="771"/>
      <c r="E232" s="772"/>
      <c r="F232" s="772"/>
      <c r="G232" s="774"/>
      <c r="H232" s="774"/>
      <c r="I232" s="774"/>
      <c r="J232" s="853"/>
      <c r="K232" s="853"/>
      <c r="L232" s="968"/>
      <c r="M232" s="1919">
        <f t="shared" ref="M232:AK232" ca="1" si="126">SUM(J233:M233)</f>
        <v>64.038885888603488</v>
      </c>
      <c r="N232" s="1919">
        <f t="shared" ca="1" si="126"/>
        <v>57.793471592623249</v>
      </c>
      <c r="O232" s="1919">
        <f t="shared" ca="1" si="126"/>
        <v>41.576260438198283</v>
      </c>
      <c r="P232" s="1919">
        <f t="shared" ca="1" si="126"/>
        <v>30.809189304004612</v>
      </c>
      <c r="Q232" s="1919">
        <f t="shared" ca="1" si="126"/>
        <v>36.516015876957553</v>
      </c>
      <c r="R232" s="1919">
        <f t="shared" ca="1" si="126"/>
        <v>38.270976151103696</v>
      </c>
      <c r="S232" s="1919">
        <f t="shared" ca="1" si="126"/>
        <v>46.770633885292042</v>
      </c>
      <c r="T232" s="1919">
        <f t="shared" ca="1" si="126"/>
        <v>67.91061708959478</v>
      </c>
      <c r="U232" s="1919">
        <f t="shared" ca="1" si="126"/>
        <v>71.283289547362813</v>
      </c>
      <c r="V232" s="1919">
        <f t="shared" ca="1" si="126"/>
        <v>67.442033246462515</v>
      </c>
      <c r="W232" s="1919">
        <f t="shared" ca="1" si="126"/>
        <v>74.558759529028151</v>
      </c>
      <c r="X232" s="1919">
        <f t="shared" ca="1" si="126"/>
        <v>67.395556180087624</v>
      </c>
      <c r="Y232" s="1919">
        <f t="shared" ca="1" si="126"/>
        <v>64.311918270857049</v>
      </c>
      <c r="Z232" s="1919">
        <f t="shared" ca="1" si="126"/>
        <v>56.361170515134077</v>
      </c>
      <c r="AA232" s="1919">
        <f t="shared" ca="1" si="126"/>
        <v>54.283633784212753</v>
      </c>
      <c r="AB232" s="1919">
        <f t="shared" ca="1" si="126"/>
        <v>51.723781423364507</v>
      </c>
      <c r="AC232" s="1919">
        <f t="shared" ca="1" si="126"/>
        <v>57.065211376924523</v>
      </c>
      <c r="AD232" s="1919">
        <f t="shared" ca="1" si="126"/>
        <v>52.215224584331033</v>
      </c>
      <c r="AE232" s="1919">
        <f t="shared" ca="1" si="126"/>
        <v>52.493222499126638</v>
      </c>
      <c r="AF232" s="1919">
        <f t="shared" ca="1" si="126"/>
        <v>50.494627701159814</v>
      </c>
      <c r="AG232" s="1919">
        <f t="shared" ca="1" si="126"/>
        <v>43.648818690462491</v>
      </c>
      <c r="AH232" s="1919">
        <f t="shared" ca="1" si="126"/>
        <v>51.107371034589093</v>
      </c>
      <c r="AI232" s="1919">
        <f t="shared" ca="1" si="126"/>
        <v>51.954733626217674</v>
      </c>
      <c r="AJ232" s="1919">
        <f t="shared" ca="1" si="126"/>
        <v>50.826453539400426</v>
      </c>
      <c r="AK232" s="1919">
        <f t="shared" ca="1" si="126"/>
        <v>49.861393100392576</v>
      </c>
      <c r="AL232" s="1919">
        <f ca="1">SUM(AI233:AL233)</f>
        <v>54.399432468000818</v>
      </c>
    </row>
    <row r="233" spans="2:102" s="750" customFormat="1" ht="16.899999999999999" customHeight="1">
      <c r="B233" s="751" t="s">
        <v>1397</v>
      </c>
      <c r="C233" s="741"/>
      <c r="D233" s="741"/>
      <c r="E233" s="752"/>
      <c r="F233" s="836">
        <f ca="1">SUM(G233:AL233)</f>
        <v>392.72566297261972</v>
      </c>
      <c r="G233" s="837"/>
      <c r="H233" s="837"/>
      <c r="I233" s="837"/>
      <c r="J233" s="837">
        <f t="shared" ref="J233:AL233" ca="1" si="127">J219+J221+J227</f>
        <v>15.135983380375206</v>
      </c>
      <c r="K233" s="837">
        <f t="shared" ca="1" si="127"/>
        <v>8.505835409664293</v>
      </c>
      <c r="L233" s="837">
        <f t="shared" ca="1" si="127"/>
        <v>14.85090878349634</v>
      </c>
      <c r="M233" s="837">
        <f t="shared" ca="1" si="127"/>
        <v>25.54615831506765</v>
      </c>
      <c r="N233" s="837">
        <f t="shared" ca="1" si="127"/>
        <v>8.8905690843949685</v>
      </c>
      <c r="O233" s="837">
        <f t="shared" ca="1" si="127"/>
        <v>-7.7113757447606774</v>
      </c>
      <c r="P233" s="837">
        <f t="shared" ca="1" si="127"/>
        <v>4.0838376493026711</v>
      </c>
      <c r="Q233" s="837">
        <f t="shared" ca="1" si="127"/>
        <v>31.252984888020592</v>
      </c>
      <c r="R233" s="837">
        <f t="shared" ca="1" si="127"/>
        <v>10.645529358541111</v>
      </c>
      <c r="S233" s="837">
        <f t="shared" ca="1" si="127"/>
        <v>0.78828198942766825</v>
      </c>
      <c r="T233" s="837">
        <f t="shared" ca="1" si="127"/>
        <v>25.223820853605403</v>
      </c>
      <c r="U233" s="837">
        <f t="shared" ca="1" si="127"/>
        <v>34.625657345788625</v>
      </c>
      <c r="V233" s="837">
        <f t="shared" ca="1" si="127"/>
        <v>6.8042730576408168</v>
      </c>
      <c r="W233" s="837">
        <f t="shared" ca="1" si="127"/>
        <v>7.9050082719933048</v>
      </c>
      <c r="X233" s="837">
        <f t="shared" ca="1" si="127"/>
        <v>18.060617504664876</v>
      </c>
      <c r="Y233" s="837">
        <f t="shared" ca="1" si="127"/>
        <v>31.542019436558054</v>
      </c>
      <c r="Z233" s="837">
        <f t="shared" ca="1" si="127"/>
        <v>-1.1464746980821623</v>
      </c>
      <c r="AA233" s="837">
        <f t="shared" ca="1" si="127"/>
        <v>5.8274715410719864</v>
      </c>
      <c r="AB233" s="837">
        <f t="shared" ca="1" si="127"/>
        <v>15.500765143816629</v>
      </c>
      <c r="AC233" s="837">
        <f t="shared" ca="1" si="127"/>
        <v>36.883449390118074</v>
      </c>
      <c r="AD233" s="837">
        <f t="shared" ca="1" si="127"/>
        <v>-5.9964614906756566</v>
      </c>
      <c r="AE233" s="837">
        <f t="shared" ca="1" si="127"/>
        <v>6.1054694558675902</v>
      </c>
      <c r="AF233" s="837">
        <f t="shared" ca="1" si="127"/>
        <v>13.502170345849803</v>
      </c>
      <c r="AG233" s="837">
        <f t="shared" ca="1" si="127"/>
        <v>30.037640379420758</v>
      </c>
      <c r="AH233" s="837">
        <f t="shared" ca="1" si="127"/>
        <v>1.4620908534509454</v>
      </c>
      <c r="AI233" s="837">
        <f t="shared" ca="1" si="127"/>
        <v>6.952832047496166</v>
      </c>
      <c r="AJ233" s="837">
        <f t="shared" ca="1" si="127"/>
        <v>12.373890259032558</v>
      </c>
      <c r="AK233" s="837">
        <f t="shared" ca="1" si="127"/>
        <v>29.072579940412908</v>
      </c>
      <c r="AL233" s="837">
        <f t="shared" ca="1" si="127"/>
        <v>6.0001302210591891</v>
      </c>
      <c r="AM233" s="961"/>
      <c r="AN233" s="1012">
        <f ca="1">'Financing (Q)'!E45</f>
        <v>741.74961244462304</v>
      </c>
      <c r="AO233" s="961"/>
      <c r="AP233" s="961"/>
      <c r="AQ233" s="961"/>
      <c r="AR233" s="961"/>
      <c r="AS233" s="961"/>
      <c r="AT233" s="961"/>
      <c r="AU233" s="961"/>
      <c r="AV233" s="961"/>
      <c r="AW233" s="961"/>
      <c r="AX233" s="961"/>
      <c r="AY233" s="961"/>
      <c r="AZ233" s="961"/>
      <c r="BA233" s="961"/>
      <c r="BB233" s="961"/>
      <c r="BC233" s="961"/>
      <c r="BD233" s="961"/>
      <c r="BE233" s="961"/>
      <c r="BF233" s="961"/>
      <c r="BG233" s="961"/>
      <c r="BH233" s="961"/>
      <c r="BI233" s="961"/>
      <c r="BJ233" s="961"/>
      <c r="BK233" s="961"/>
      <c r="BL233" s="961"/>
      <c r="BM233" s="961"/>
      <c r="BN233" s="961"/>
      <c r="BO233" s="961"/>
      <c r="BP233" s="961"/>
      <c r="BQ233" s="961"/>
      <c r="BR233" s="961"/>
      <c r="BS233" s="961"/>
      <c r="BT233" s="961"/>
      <c r="BU233" s="961"/>
      <c r="BV233" s="961"/>
      <c r="BW233" s="961"/>
      <c r="BX233" s="961"/>
      <c r="BY233" s="961"/>
      <c r="BZ233" s="961"/>
      <c r="CA233" s="961"/>
      <c r="CB233" s="961"/>
      <c r="CC233" s="961"/>
      <c r="CD233" s="961"/>
      <c r="CE233" s="961"/>
      <c r="CF233" s="961"/>
      <c r="CG233" s="961"/>
      <c r="CH233" s="961"/>
      <c r="CI233" s="961"/>
      <c r="CJ233" s="961"/>
      <c r="CK233" s="961"/>
      <c r="CL233" s="961"/>
      <c r="CM233" s="961"/>
      <c r="CN233" s="961"/>
      <c r="CO233" s="961"/>
      <c r="CP233" s="961"/>
      <c r="CQ233" s="961"/>
      <c r="CR233" s="961"/>
      <c r="CS233" s="961"/>
      <c r="CT233" s="961"/>
      <c r="CU233" s="961"/>
      <c r="CV233" s="961"/>
      <c r="CW233" s="961"/>
      <c r="CX233" s="961"/>
    </row>
    <row r="234" spans="2:102" s="1008" customFormat="1" ht="16.899999999999999" customHeight="1" outlineLevel="1">
      <c r="B234" s="1009"/>
      <c r="C234" s="1010"/>
      <c r="D234" s="1010"/>
      <c r="E234" s="1011"/>
      <c r="F234" s="1012"/>
      <c r="G234" s="1012"/>
      <c r="H234" s="1012"/>
      <c r="I234" s="1012"/>
      <c r="J234" s="1012"/>
      <c r="K234" s="1012"/>
      <c r="L234" s="1012"/>
      <c r="M234" s="1012"/>
      <c r="N234" s="1012"/>
      <c r="O234" s="1012"/>
      <c r="P234" s="1012"/>
      <c r="Q234" s="1012"/>
      <c r="R234" s="1012"/>
      <c r="S234" s="1012"/>
      <c r="T234" s="1012"/>
      <c r="U234" s="1012"/>
      <c r="V234" s="1012"/>
      <c r="W234" s="1012"/>
      <c r="X234" s="1012"/>
      <c r="Y234" s="1012"/>
      <c r="Z234" s="1012"/>
      <c r="AA234" s="1012"/>
      <c r="AB234" s="1012"/>
      <c r="AC234" s="1012"/>
      <c r="AD234" s="1012"/>
      <c r="AE234" s="1012"/>
      <c r="AF234" s="1012"/>
      <c r="AG234" s="1012"/>
      <c r="AH234" s="1012"/>
      <c r="AI234" s="1012"/>
      <c r="AJ234" s="1012"/>
      <c r="AK234" s="1012"/>
      <c r="AL234" s="1012"/>
      <c r="AM234" s="1012"/>
      <c r="AN234" s="1012"/>
      <c r="AO234" s="1012"/>
      <c r="AP234" s="1012"/>
      <c r="AQ234" s="1012"/>
      <c r="AR234" s="1012"/>
      <c r="AS234" s="1012"/>
      <c r="AT234" s="1012"/>
      <c r="AU234" s="1012"/>
      <c r="AV234" s="1012"/>
      <c r="AW234" s="1012"/>
      <c r="AX234" s="1012"/>
      <c r="AY234" s="1012"/>
      <c r="AZ234" s="1012"/>
      <c r="BA234" s="1012"/>
      <c r="BB234" s="1012"/>
      <c r="BC234" s="1012"/>
      <c r="BD234" s="1012"/>
      <c r="BE234" s="1012"/>
      <c r="BF234" s="1012"/>
      <c r="BG234" s="1012"/>
      <c r="BH234" s="1012"/>
      <c r="BI234" s="1012"/>
      <c r="BJ234" s="1012"/>
      <c r="BK234" s="1012"/>
      <c r="BL234" s="1012"/>
      <c r="BM234" s="1012"/>
      <c r="BN234" s="1012"/>
      <c r="BO234" s="1012"/>
      <c r="BP234" s="1012"/>
      <c r="BQ234" s="1012"/>
      <c r="BR234" s="1012"/>
      <c r="BS234" s="1012"/>
      <c r="BT234" s="1012"/>
      <c r="BU234" s="1012"/>
      <c r="BV234" s="1012"/>
      <c r="BW234" s="1012"/>
      <c r="BX234" s="1012"/>
      <c r="BY234" s="1012"/>
      <c r="BZ234" s="1012"/>
      <c r="CA234" s="1012"/>
      <c r="CB234" s="1012"/>
      <c r="CC234" s="1012"/>
      <c r="CD234" s="1012"/>
      <c r="CE234" s="1012"/>
      <c r="CF234" s="1012"/>
      <c r="CG234" s="1012"/>
      <c r="CH234" s="1012"/>
      <c r="CI234" s="1012"/>
      <c r="CJ234" s="1012"/>
      <c r="CK234" s="1012"/>
      <c r="CL234" s="1012"/>
      <c r="CM234" s="1012"/>
      <c r="CN234" s="1012"/>
      <c r="CO234" s="1012"/>
      <c r="CP234" s="1012"/>
      <c r="CQ234" s="1012"/>
      <c r="CR234" s="1012"/>
      <c r="CS234" s="1012"/>
      <c r="CT234" s="1012"/>
      <c r="CU234" s="1012"/>
      <c r="CV234" s="1012"/>
      <c r="CW234" s="1012"/>
      <c r="CX234" s="1012"/>
    </row>
    <row r="235" spans="2:102" ht="16.899999999999999" customHeight="1" outlineLevel="1">
      <c r="B235" s="860" t="s">
        <v>1000</v>
      </c>
      <c r="C235" s="770"/>
      <c r="D235" s="774"/>
      <c r="E235" s="795">
        <f>StatInp!G74</f>
        <v>18.028971726247931</v>
      </c>
      <c r="F235" s="995"/>
      <c r="G235" s="772"/>
      <c r="H235" s="1013"/>
      <c r="I235" s="804"/>
      <c r="J235" s="853"/>
      <c r="K235" s="853"/>
      <c r="L235" s="968"/>
      <c r="M235" s="969"/>
      <c r="N235" s="969"/>
      <c r="O235" s="969"/>
      <c r="P235" s="969"/>
      <c r="Q235" s="969"/>
      <c r="R235" s="969"/>
      <c r="S235" s="969"/>
      <c r="T235" s="969"/>
    </row>
    <row r="236" spans="2:102" ht="16.899999999999999" customHeight="1" outlineLevel="1">
      <c r="B236" s="860"/>
      <c r="C236" s="770"/>
      <c r="D236" s="771"/>
      <c r="E236" s="772"/>
      <c r="F236" s="772"/>
      <c r="G236" s="772"/>
      <c r="H236" s="774"/>
      <c r="I236" s="774"/>
      <c r="J236" s="853"/>
      <c r="K236" s="853"/>
      <c r="L236" s="968"/>
      <c r="M236" s="969"/>
      <c r="N236" s="969"/>
      <c r="O236" s="969"/>
      <c r="P236" s="969"/>
      <c r="Q236" s="969"/>
      <c r="R236" s="969"/>
      <c r="S236" s="969"/>
      <c r="T236" s="969"/>
    </row>
    <row r="237" spans="2:102" ht="16.149999999999999" customHeight="1" outlineLevel="1">
      <c r="B237" s="1014" t="s">
        <v>785</v>
      </c>
      <c r="C237" s="1015"/>
      <c r="F237" s="960">
        <f t="shared" ref="F237:F241" ca="1" si="128">SUM(I237:AL237)</f>
        <v>-92.463646005023193</v>
      </c>
      <c r="G237" s="960"/>
      <c r="H237" s="960"/>
      <c r="I237" s="960"/>
      <c r="J237" s="1939">
        <f t="shared" ref="J237:AL237" ca="1" si="129">SUM(J238:J242)</f>
        <v>0</v>
      </c>
      <c r="K237" s="1939">
        <f t="shared" ca="1" si="129"/>
        <v>-1.25</v>
      </c>
      <c r="L237" s="1939">
        <f t="shared" ca="1" si="129"/>
        <v>-1.25</v>
      </c>
      <c r="M237" s="1939">
        <f t="shared" ca="1" si="129"/>
        <v>-1.25</v>
      </c>
      <c r="N237" s="1939">
        <f t="shared" ca="1" si="129"/>
        <v>-1.25</v>
      </c>
      <c r="O237" s="1939">
        <f t="shared" ca="1" si="129"/>
        <v>5.0831555482776611</v>
      </c>
      <c r="P237" s="1939">
        <f t="shared" ca="1" si="129"/>
        <v>-4.0838376493026711</v>
      </c>
      <c r="Q237" s="1939">
        <f t="shared" ca="1" si="129"/>
        <v>-4.7493178989749865</v>
      </c>
      <c r="R237" s="1939">
        <f t="shared" ca="1" si="129"/>
        <v>-1.25</v>
      </c>
      <c r="S237" s="1939">
        <f t="shared" ca="1" si="129"/>
        <v>-0.78828198942766825</v>
      </c>
      <c r="T237" s="1939">
        <f t="shared" ca="1" si="129"/>
        <v>-1.7117180105723335</v>
      </c>
      <c r="U237" s="1939">
        <f t="shared" ca="1" si="129"/>
        <v>-1.25</v>
      </c>
      <c r="V237" s="1939">
        <f t="shared" ca="1" si="129"/>
        <v>-6.8042730576408168</v>
      </c>
      <c r="W237" s="1939">
        <f t="shared" ca="1" si="129"/>
        <v>-7.9050082719933048</v>
      </c>
      <c r="X237" s="1939">
        <f t="shared" ca="1" si="129"/>
        <v>-2.6113059119054896</v>
      </c>
      <c r="Y237" s="1939">
        <f t="shared" ca="1" si="129"/>
        <v>-1.25</v>
      </c>
      <c r="Z237" s="1939">
        <f t="shared" ca="1" si="129"/>
        <v>1.1464746980821623</v>
      </c>
      <c r="AA237" s="1939">
        <f t="shared" ca="1" si="129"/>
        <v>-5.8274715410719864</v>
      </c>
      <c r="AB237" s="1939">
        <f t="shared" ca="1" si="129"/>
        <v>-13.789358194659361</v>
      </c>
      <c r="AC237" s="1939">
        <f t="shared" ca="1" si="129"/>
        <v>-1.25</v>
      </c>
      <c r="AD237" s="1939">
        <f t="shared" ca="1" si="129"/>
        <v>5.9964614906756566</v>
      </c>
      <c r="AE237" s="1939">
        <f t="shared" ca="1" si="129"/>
        <v>-6.1054694558675902</v>
      </c>
      <c r="AF237" s="1939">
        <f t="shared" ca="1" si="129"/>
        <v>-13.502170345849803</v>
      </c>
      <c r="AG237" s="1939">
        <f t="shared" ca="1" si="129"/>
        <v>-4.3220005324594677</v>
      </c>
      <c r="AH237" s="1939">
        <f t="shared" ca="1" si="129"/>
        <v>-1.4620908534509454</v>
      </c>
      <c r="AI237" s="1939">
        <f t="shared" ca="1" si="129"/>
        <v>-6.952832047496166</v>
      </c>
      <c r="AJ237" s="1939">
        <f t="shared" ca="1" si="129"/>
        <v>-6.8244717603268992</v>
      </c>
      <c r="AK237" s="1939">
        <f t="shared" ca="1" si="129"/>
        <v>-1.25</v>
      </c>
      <c r="AL237" s="1939">
        <f t="shared" ca="1" si="129"/>
        <v>-6.0001302210591891</v>
      </c>
    </row>
    <row r="238" spans="2:102" ht="16.149999999999999" customHeight="1" outlineLevel="1">
      <c r="B238" s="1016" t="s">
        <v>1576</v>
      </c>
      <c r="C238" s="1017"/>
      <c r="D238" s="971">
        <f>'Assumptions and S&amp;U'!E31</f>
        <v>43555</v>
      </c>
      <c r="E238" s="795">
        <f>'Assumptions and S&amp;U'!E32</f>
        <v>5</v>
      </c>
      <c r="F238" s="960">
        <f t="shared" si="128"/>
        <v>-35</v>
      </c>
      <c r="G238" s="960"/>
      <c r="H238" s="960"/>
      <c r="I238" s="960"/>
      <c r="J238" s="1939">
        <f t="shared" ref="J238:AL238" si="130">-IF(J4&gt;=$D$238,$E$238/4,0)</f>
        <v>0</v>
      </c>
      <c r="K238" s="1939">
        <f t="shared" si="130"/>
        <v>-1.25</v>
      </c>
      <c r="L238" s="1939">
        <f t="shared" si="130"/>
        <v>-1.25</v>
      </c>
      <c r="M238" s="1939">
        <f t="shared" si="130"/>
        <v>-1.25</v>
      </c>
      <c r="N238" s="1939">
        <f t="shared" si="130"/>
        <v>-1.25</v>
      </c>
      <c r="O238" s="1939">
        <f t="shared" si="130"/>
        <v>-1.25</v>
      </c>
      <c r="P238" s="1939">
        <f t="shared" si="130"/>
        <v>-1.25</v>
      </c>
      <c r="Q238" s="1939">
        <f t="shared" si="130"/>
        <v>-1.25</v>
      </c>
      <c r="R238" s="1939">
        <f t="shared" si="130"/>
        <v>-1.25</v>
      </c>
      <c r="S238" s="1939">
        <f t="shared" si="130"/>
        <v>-1.25</v>
      </c>
      <c r="T238" s="1939">
        <f t="shared" si="130"/>
        <v>-1.25</v>
      </c>
      <c r="U238" s="1939">
        <f t="shared" si="130"/>
        <v>-1.25</v>
      </c>
      <c r="V238" s="1939">
        <f t="shared" si="130"/>
        <v>-1.25</v>
      </c>
      <c r="W238" s="1939">
        <f t="shared" si="130"/>
        <v>-1.25</v>
      </c>
      <c r="X238" s="1939">
        <f t="shared" si="130"/>
        <v>-1.25</v>
      </c>
      <c r="Y238" s="1939">
        <f t="shared" si="130"/>
        <v>-1.25</v>
      </c>
      <c r="Z238" s="1939">
        <f t="shared" si="130"/>
        <v>-1.25</v>
      </c>
      <c r="AA238" s="1939">
        <f t="shared" si="130"/>
        <v>-1.25</v>
      </c>
      <c r="AB238" s="1939">
        <f t="shared" si="130"/>
        <v>-1.25</v>
      </c>
      <c r="AC238" s="1939">
        <f t="shared" si="130"/>
        <v>-1.25</v>
      </c>
      <c r="AD238" s="1939">
        <f t="shared" si="130"/>
        <v>-1.25</v>
      </c>
      <c r="AE238" s="1939">
        <f t="shared" si="130"/>
        <v>-1.25</v>
      </c>
      <c r="AF238" s="1939">
        <f t="shared" si="130"/>
        <v>-1.25</v>
      </c>
      <c r="AG238" s="1939">
        <f t="shared" si="130"/>
        <v>-1.25</v>
      </c>
      <c r="AH238" s="1939">
        <f t="shared" si="130"/>
        <v>-1.25</v>
      </c>
      <c r="AI238" s="1939">
        <f t="shared" si="130"/>
        <v>-1.25</v>
      </c>
      <c r="AJ238" s="1939">
        <f t="shared" si="130"/>
        <v>-1.25</v>
      </c>
      <c r="AK238" s="1939">
        <f t="shared" si="130"/>
        <v>-1.25</v>
      </c>
      <c r="AL238" s="1939">
        <f t="shared" si="130"/>
        <v>-1.25</v>
      </c>
    </row>
    <row r="239" spans="2:102" ht="16.149999999999999" customHeight="1" outlineLevel="1">
      <c r="B239" s="1018" t="s">
        <v>1001</v>
      </c>
      <c r="C239" s="780"/>
      <c r="D239" s="1377"/>
      <c r="E239" s="795"/>
      <c r="F239" s="960">
        <f t="shared" si="128"/>
        <v>0</v>
      </c>
      <c r="G239" s="960"/>
      <c r="H239" s="960"/>
      <c r="I239" s="960"/>
      <c r="J239" s="1939">
        <f t="shared" ref="J239:AL239" si="131">-IF(J4=$D$239,$E$239,0)</f>
        <v>0</v>
      </c>
      <c r="K239" s="1939">
        <f t="shared" si="131"/>
        <v>0</v>
      </c>
      <c r="L239" s="1939">
        <f t="shared" si="131"/>
        <v>0</v>
      </c>
      <c r="M239" s="1939">
        <f t="shared" si="131"/>
        <v>0</v>
      </c>
      <c r="N239" s="1939">
        <f t="shared" si="131"/>
        <v>0</v>
      </c>
      <c r="O239" s="1939">
        <f t="shared" si="131"/>
        <v>0</v>
      </c>
      <c r="P239" s="1939">
        <f t="shared" si="131"/>
        <v>0</v>
      </c>
      <c r="Q239" s="1939">
        <f t="shared" si="131"/>
        <v>0</v>
      </c>
      <c r="R239" s="1939">
        <f t="shared" si="131"/>
        <v>0</v>
      </c>
      <c r="S239" s="1939">
        <f t="shared" si="131"/>
        <v>0</v>
      </c>
      <c r="T239" s="1939">
        <f t="shared" si="131"/>
        <v>0</v>
      </c>
      <c r="U239" s="1939">
        <f t="shared" si="131"/>
        <v>0</v>
      </c>
      <c r="V239" s="1939">
        <f t="shared" si="131"/>
        <v>0</v>
      </c>
      <c r="W239" s="1939">
        <f t="shared" si="131"/>
        <v>0</v>
      </c>
      <c r="X239" s="1939">
        <f t="shared" si="131"/>
        <v>0</v>
      </c>
      <c r="Y239" s="1939">
        <f t="shared" si="131"/>
        <v>0</v>
      </c>
      <c r="Z239" s="1939">
        <f t="shared" si="131"/>
        <v>0</v>
      </c>
      <c r="AA239" s="1939">
        <f t="shared" si="131"/>
        <v>0</v>
      </c>
      <c r="AB239" s="1939">
        <f t="shared" si="131"/>
        <v>0</v>
      </c>
      <c r="AC239" s="1939">
        <f t="shared" si="131"/>
        <v>0</v>
      </c>
      <c r="AD239" s="1939">
        <f t="shared" si="131"/>
        <v>0</v>
      </c>
      <c r="AE239" s="1939">
        <f t="shared" si="131"/>
        <v>0</v>
      </c>
      <c r="AF239" s="1939">
        <f t="shared" si="131"/>
        <v>0</v>
      </c>
      <c r="AG239" s="1939">
        <f t="shared" si="131"/>
        <v>0</v>
      </c>
      <c r="AH239" s="1939">
        <f t="shared" si="131"/>
        <v>0</v>
      </c>
      <c r="AI239" s="1939">
        <f t="shared" si="131"/>
        <v>0</v>
      </c>
      <c r="AJ239" s="1939">
        <f t="shared" si="131"/>
        <v>0</v>
      </c>
      <c r="AK239" s="1939">
        <f t="shared" si="131"/>
        <v>0</v>
      </c>
      <c r="AL239" s="1939">
        <f t="shared" si="131"/>
        <v>0</v>
      </c>
    </row>
    <row r="240" spans="2:102" ht="16.149999999999999" customHeight="1" outlineLevel="1">
      <c r="B240" s="1018" t="s">
        <v>1002</v>
      </c>
      <c r="C240" s="780"/>
      <c r="D240" s="1890"/>
      <c r="E240" s="780"/>
      <c r="F240" s="960">
        <f t="shared" ca="1" si="128"/>
        <v>0</v>
      </c>
      <c r="G240" s="960"/>
      <c r="H240" s="960"/>
      <c r="I240" s="960">
        <f t="shared" ref="I240" si="132">MIN(IF(I233&gt;0,0,-MAX(I233,SUM(I233:I239))),0)</f>
        <v>0</v>
      </c>
      <c r="J240" s="1939">
        <f t="shared" ref="J240:N240" ca="1" si="133">MIN(IF(J233&gt;0,0,-MAX(J233,SUM(J233,J238:J239))),0)</f>
        <v>0</v>
      </c>
      <c r="K240" s="1939">
        <f t="shared" ca="1" si="133"/>
        <v>0</v>
      </c>
      <c r="L240" s="1939">
        <f t="shared" ca="1" si="133"/>
        <v>0</v>
      </c>
      <c r="M240" s="1939">
        <f t="shared" ca="1" si="133"/>
        <v>0</v>
      </c>
      <c r="N240" s="1939">
        <f t="shared" ca="1" si="133"/>
        <v>0</v>
      </c>
      <c r="O240" s="1939">
        <f ca="1">MIN(IF(O233&gt;0,0,-MAX(O233,SUM(O233,O238:O239))),0)</f>
        <v>0</v>
      </c>
      <c r="P240" s="1939">
        <f t="shared" ref="P240:AL240" ca="1" si="134">MIN(IF(P233&gt;0,0,-MAX(P233,SUM(P233,P238:P239))),0)</f>
        <v>0</v>
      </c>
      <c r="Q240" s="1939">
        <f t="shared" ca="1" si="134"/>
        <v>0</v>
      </c>
      <c r="R240" s="1939">
        <f t="shared" ca="1" si="134"/>
        <v>0</v>
      </c>
      <c r="S240" s="1939">
        <f t="shared" ca="1" si="134"/>
        <v>0</v>
      </c>
      <c r="T240" s="1939">
        <f t="shared" ca="1" si="134"/>
        <v>0</v>
      </c>
      <c r="U240" s="1939">
        <f t="shared" ca="1" si="134"/>
        <v>0</v>
      </c>
      <c r="V240" s="1939">
        <f t="shared" ca="1" si="134"/>
        <v>0</v>
      </c>
      <c r="W240" s="1939">
        <f t="shared" ca="1" si="134"/>
        <v>0</v>
      </c>
      <c r="X240" s="1939">
        <f t="shared" ca="1" si="134"/>
        <v>0</v>
      </c>
      <c r="Y240" s="1939">
        <f t="shared" ca="1" si="134"/>
        <v>0</v>
      </c>
      <c r="Z240" s="1939">
        <f t="shared" ca="1" si="134"/>
        <v>0</v>
      </c>
      <c r="AA240" s="1939">
        <f t="shared" ca="1" si="134"/>
        <v>0</v>
      </c>
      <c r="AB240" s="1939">
        <f t="shared" ca="1" si="134"/>
        <v>0</v>
      </c>
      <c r="AC240" s="1939">
        <f t="shared" ca="1" si="134"/>
        <v>0</v>
      </c>
      <c r="AD240" s="1939">
        <f t="shared" ca="1" si="134"/>
        <v>0</v>
      </c>
      <c r="AE240" s="1939">
        <f t="shared" ca="1" si="134"/>
        <v>0</v>
      </c>
      <c r="AF240" s="1939">
        <f t="shared" ca="1" si="134"/>
        <v>0</v>
      </c>
      <c r="AG240" s="1939">
        <f t="shared" ca="1" si="134"/>
        <v>0</v>
      </c>
      <c r="AH240" s="1939">
        <f t="shared" ca="1" si="134"/>
        <v>0</v>
      </c>
      <c r="AI240" s="1939">
        <f t="shared" ca="1" si="134"/>
        <v>0</v>
      </c>
      <c r="AJ240" s="1939">
        <f t="shared" ca="1" si="134"/>
        <v>0</v>
      </c>
      <c r="AK240" s="1939">
        <f t="shared" ca="1" si="134"/>
        <v>0</v>
      </c>
      <c r="AL240" s="1939">
        <f t="shared" ca="1" si="134"/>
        <v>0</v>
      </c>
      <c r="AM240" s="1020"/>
    </row>
    <row r="241" spans="2:102" ht="16.149999999999999" customHeight="1" outlineLevel="1">
      <c r="B241" s="1018" t="s">
        <v>1137</v>
      </c>
      <c r="F241" s="960">
        <f t="shared" ca="1" si="128"/>
        <v>7.1054273576010019E-15</v>
      </c>
      <c r="G241" s="960"/>
      <c r="H241" s="960"/>
      <c r="I241" s="960"/>
      <c r="J241" s="1939">
        <f t="shared" ref="J241:AL241" ca="1" si="135">-SUM(J190:J191)</f>
        <v>0</v>
      </c>
      <c r="K241" s="1939">
        <f t="shared" ca="1" si="135"/>
        <v>0</v>
      </c>
      <c r="L241" s="1939">
        <f t="shared" ca="1" si="135"/>
        <v>0</v>
      </c>
      <c r="M241" s="1939">
        <f t="shared" ca="1" si="135"/>
        <v>0</v>
      </c>
      <c r="N241" s="1939">
        <f t="shared" ca="1" si="135"/>
        <v>0</v>
      </c>
      <c r="O241" s="1939">
        <f ca="1">-SUM(O190:O191)</f>
        <v>6.3331555482776611</v>
      </c>
      <c r="P241" s="1939">
        <f t="shared" ca="1" si="135"/>
        <v>-2.8338376493026711</v>
      </c>
      <c r="Q241" s="1939">
        <f t="shared" ca="1" si="135"/>
        <v>-3.4993178989749865</v>
      </c>
      <c r="R241" s="1939">
        <f t="shared" ca="1" si="135"/>
        <v>0</v>
      </c>
      <c r="S241" s="1939">
        <f t="shared" ca="1" si="135"/>
        <v>0.46171801057233175</v>
      </c>
      <c r="T241" s="1939">
        <f t="shared" ca="1" si="135"/>
        <v>-0.46171801057233353</v>
      </c>
      <c r="U241" s="1939">
        <f t="shared" ca="1" si="135"/>
        <v>0</v>
      </c>
      <c r="V241" s="1939">
        <f t="shared" ca="1" si="135"/>
        <v>0</v>
      </c>
      <c r="W241" s="1939">
        <f t="shared" ca="1" si="135"/>
        <v>0</v>
      </c>
      <c r="X241" s="1939">
        <f t="shared" ca="1" si="135"/>
        <v>0</v>
      </c>
      <c r="Y241" s="1939">
        <f t="shared" ca="1" si="135"/>
        <v>0</v>
      </c>
      <c r="Z241" s="1939">
        <f t="shared" ca="1" si="135"/>
        <v>2.3964746980821623</v>
      </c>
      <c r="AA241" s="1939">
        <f t="shared" ca="1" si="135"/>
        <v>-2.3964746980821587</v>
      </c>
      <c r="AB241" s="1939">
        <f ca="1">-SUM(AB190:AB191)</f>
        <v>0</v>
      </c>
      <c r="AC241" s="1939">
        <f t="shared" ca="1" si="135"/>
        <v>0</v>
      </c>
      <c r="AD241" s="1939">
        <f t="shared" ca="1" si="135"/>
        <v>7.2464614906756566</v>
      </c>
      <c r="AE241" s="1939">
        <f t="shared" ca="1" si="135"/>
        <v>-4.8554694558675902</v>
      </c>
      <c r="AF241" s="1939">
        <f t="shared" ca="1" si="135"/>
        <v>-2.3909920348080647</v>
      </c>
      <c r="AG241" s="1939">
        <f t="shared" ca="1" si="135"/>
        <v>0</v>
      </c>
      <c r="AH241" s="1939">
        <f t="shared" ca="1" si="135"/>
        <v>0</v>
      </c>
      <c r="AI241" s="1939">
        <f t="shared" ca="1" si="135"/>
        <v>0</v>
      </c>
      <c r="AJ241" s="1939">
        <f t="shared" ca="1" si="135"/>
        <v>0</v>
      </c>
      <c r="AK241" s="1939">
        <f t="shared" ca="1" si="135"/>
        <v>0</v>
      </c>
      <c r="AL241" s="1939">
        <f t="shared" ca="1" si="135"/>
        <v>0</v>
      </c>
    </row>
    <row r="242" spans="2:102" s="767" customFormat="1" ht="16.149999999999999" customHeight="1" outlineLevel="1">
      <c r="B242" s="1021" t="s">
        <v>787</v>
      </c>
      <c r="C242" s="1022"/>
      <c r="F242" s="960">
        <f ca="1">SUM(I242:AL242)</f>
        <v>-57.463646005023207</v>
      </c>
      <c r="G242" s="960"/>
      <c r="H242" s="960"/>
      <c r="I242" s="960"/>
      <c r="J242" s="1939">
        <f t="shared" ref="J242" ca="1" si="136">IF(SUM(J233,J235,J238:J241,)&lt;0,0,MAX(-SUM(J233,J235,J238:J241),-SUM(J243:J244)))</f>
        <v>0</v>
      </c>
      <c r="K242" s="1939">
        <f t="shared" ref="K242" ca="1" si="137">IF(SUM(K233,K235,K238:K241,)&lt;0,0,MAX(-SUM(K233,K235,K238:K241),-SUM(K243:K244)))</f>
        <v>0</v>
      </c>
      <c r="L242" s="1939">
        <f t="shared" ref="L242" ca="1" si="138">IF(SUM(L233,L235,L238:L241,)&lt;0,0,MAX(-SUM(L233,L235,L238:L241),-SUM(L243:L244)))</f>
        <v>0</v>
      </c>
      <c r="M242" s="1939">
        <f t="shared" ref="M242" ca="1" si="139">IF(SUM(M233,M235,M238:M241,)&lt;0,0,MAX(-SUM(M233,M235,M238:M241),-SUM(M243:M244)))</f>
        <v>0</v>
      </c>
      <c r="N242" s="1939">
        <f t="shared" ref="N242" ca="1" si="140">IF(SUM(N233,N235,N238:N241,)&lt;0,0,MAX(-SUM(N233,N235,N238:N241),-SUM(N243:N244)))</f>
        <v>0</v>
      </c>
      <c r="O242" s="1939">
        <f t="shared" ref="O242" ca="1" si="141">IF(SUM(O233,O235,O238:O241,)&lt;0,0,MAX(-SUM(O233,O235,O238:O241),-SUM(O243:O244)))</f>
        <v>0</v>
      </c>
      <c r="P242" s="1939">
        <f t="shared" ref="P242" ca="1" si="142">IF(SUM(P233,P235,P238:P241,)&lt;0,0,MAX(-SUM(P233,P235,P238:P241),-SUM(P243:P244)))</f>
        <v>0</v>
      </c>
      <c r="Q242" s="1939">
        <f t="shared" ref="Q242" ca="1" si="143">IF(SUM(Q233,Q235,Q238:Q241,)&lt;0,0,MAX(-SUM(Q233,Q235,Q238:Q241),-SUM(Q243:Q244)))</f>
        <v>0</v>
      </c>
      <c r="R242" s="1939">
        <f t="shared" ref="R242" ca="1" si="144">IF(SUM(R233,R235,R238:R241,)&lt;0,0,MAX(-SUM(R233,R235,R238:R241),-SUM(R243:R244)))</f>
        <v>0</v>
      </c>
      <c r="S242" s="1939">
        <f t="shared" ref="S242" ca="1" si="145">IF(SUM(S233,S235,S238:S241,)&lt;0,0,MAX(-SUM(S233,S235,S238:S241),-SUM(S243:S244)))</f>
        <v>0</v>
      </c>
      <c r="T242" s="1939">
        <f t="shared" ref="T242" ca="1" si="146">IF(SUM(T233,T235,T238:T241,)&lt;0,0,MAX(-SUM(T233,T235,T238:T241),-SUM(T243:T244)))</f>
        <v>0</v>
      </c>
      <c r="U242" s="1939">
        <f t="shared" ref="U242" ca="1" si="147">IF(SUM(U233,U235,U238:U241,)&lt;0,0,MAX(-SUM(U233,U235,U238:U241),-SUM(U243:U244)))</f>
        <v>0</v>
      </c>
      <c r="V242" s="1939">
        <f ca="1">IF(SUM(V233,V235,V238:V241,)&lt;0,0,MAX(-SUM(V233,V235,V238:V241),-SUM(V243:V244)))</f>
        <v>-5.5542730576408168</v>
      </c>
      <c r="W242" s="1939">
        <f t="shared" ref="W242" ca="1" si="148">IF(SUM(W233,W235,W238:W241,)&lt;0,0,MAX(-SUM(W233,W235,W238:W241),-SUM(W243:W244)))</f>
        <v>-6.6550082719933048</v>
      </c>
      <c r="X242" s="1939">
        <f t="shared" ref="X242" ca="1" si="149">IF(SUM(X233,X235,X238:X241,)&lt;0,0,MAX(-SUM(X233,X235,X238:X241),-SUM(X243:X244)))</f>
        <v>-1.3613059119054896</v>
      </c>
      <c r="Y242" s="1939">
        <f t="shared" ref="Y242" ca="1" si="150">IF(SUM(Y233,Y235,Y238:Y241,)&lt;0,0,MAX(-SUM(Y233,Y235,Y238:Y241),-SUM(Y243:Y244)))</f>
        <v>0</v>
      </c>
      <c r="Z242" s="1939">
        <f t="shared" ref="Z242" ca="1" si="151">IF(SUM(Z233,Z235,Z238:Z241,)&lt;0,0,MAX(-SUM(Z233,Z235,Z238:Z241),-SUM(Z243:Z244)))</f>
        <v>0</v>
      </c>
      <c r="AA242" s="1939">
        <f t="shared" ref="AA242" ca="1" si="152">IF(SUM(AA233,AA235,AA238:AA241,)&lt;0,0,MAX(-SUM(AA233,AA235,AA238:AA241),-SUM(AA243:AA244)))</f>
        <v>-2.1809968429898277</v>
      </c>
      <c r="AB242" s="1939">
        <f t="shared" ref="AB242" ca="1" si="153">IF(SUM(AB233,AB235,AB238:AB241,)&lt;0,0,MAX(-SUM(AB233,AB235,AB238:AB241),-SUM(AB243:AB244)))</f>
        <v>-12.539358194659361</v>
      </c>
      <c r="AC242" s="1939">
        <f ca="1">IF(SUM(AC233,AC235,AC238:AC241,)&lt;0,0,MAX(-SUM(AC233,AC235,AC238:AC241),-SUM(AC243:AC244)))</f>
        <v>0</v>
      </c>
      <c r="AD242" s="1939">
        <f t="shared" ref="AD242" ca="1" si="154">IF(SUM(AD233,AD235,AD238:AD241,)&lt;0,0,MAX(-SUM(AD233,AD235,AD238:AD241),-SUM(AD243:AD244)))</f>
        <v>0</v>
      </c>
      <c r="AE242" s="1939">
        <f t="shared" ref="AE242" ca="1" si="155">IF(SUM(AE233,AE235,AE238:AE241,)&lt;0,0,MAX(-SUM(AE233,AE235,AE238:AE241),-SUM(AE243:AE244)))</f>
        <v>0</v>
      </c>
      <c r="AF242" s="1939">
        <f t="shared" ref="AF242" ca="1" si="156">IF(SUM(AF233,AF235,AF238:AF241,)&lt;0,0,MAX(-SUM(AF233,AF235,AF238:AF241),-SUM(AF243:AF244)))</f>
        <v>-9.8611783110417388</v>
      </c>
      <c r="AG242" s="1939">
        <f t="shared" ref="AG242" ca="1" si="157">IF(SUM(AG233,AG235,AG238:AG241,)&lt;0,0,MAX(-SUM(AG233,AG235,AG238:AG241),-SUM(AG243:AG244)))</f>
        <v>-3.0720005324594677</v>
      </c>
      <c r="AH242" s="1939">
        <f t="shared" ref="AH242" ca="1" si="158">IF(SUM(AH233,AH235,AH238:AH241,)&lt;0,0,MAX(-SUM(AH233,AH235,AH238:AH241),-SUM(AH243:AH244)))</f>
        <v>-0.21209085345094536</v>
      </c>
      <c r="AI242" s="1939">
        <f t="shared" ref="AI242" ca="1" si="159">IF(SUM(AI233,AI235,AI238:AI241,)&lt;0,0,MAX(-SUM(AI233,AI235,AI238:AI241),-SUM(AI243:AI244)))</f>
        <v>-5.702832047496166</v>
      </c>
      <c r="AJ242" s="1939">
        <f t="shared" ref="AJ242" ca="1" si="160">IF(SUM(AJ233,AJ235,AJ238:AJ241,)&lt;0,0,MAX(-SUM(AJ233,AJ235,AJ238:AJ241),-SUM(AJ243:AJ244)))</f>
        <v>-5.5744717603268992</v>
      </c>
      <c r="AK242" s="1939">
        <f t="shared" ref="AK242" ca="1" si="161">IF(SUM(AK233,AK235,AK238:AK241,)&lt;0,0,MAX(-SUM(AK233,AK235,AK238:AK241),-SUM(AK243:AK244)))</f>
        <v>0</v>
      </c>
      <c r="AL242" s="1939">
        <f t="shared" ref="AL242" ca="1" si="162">IF(SUM(AL233,AL235,AL238:AL241,)&lt;0,0,MAX(-SUM(AL233,AL235,AL238:AL241),-SUM(AL243:AL244)))</f>
        <v>-4.7501302210591891</v>
      </c>
      <c r="AM242" s="1024"/>
    </row>
    <row r="243" spans="2:102" ht="16.149999999999999" customHeight="1" outlineLevel="1">
      <c r="B243" s="1025" t="s">
        <v>979</v>
      </c>
      <c r="C243" s="975"/>
      <c r="D243" s="975"/>
      <c r="E243" s="774"/>
      <c r="F243" s="960"/>
      <c r="G243" s="960"/>
      <c r="H243" s="960"/>
      <c r="I243" s="960"/>
      <c r="J243" s="1939">
        <f>I246</f>
        <v>0</v>
      </c>
      <c r="K243" s="1939">
        <f t="shared" ref="K243:AL243" ca="1" si="163">J246</f>
        <v>0</v>
      </c>
      <c r="L243" s="1939">
        <f t="shared" ca="1" si="163"/>
        <v>0</v>
      </c>
      <c r="M243" s="1939">
        <f t="shared" ca="1" si="163"/>
        <v>0</v>
      </c>
      <c r="N243" s="1939">
        <f t="shared" ca="1" si="163"/>
        <v>0</v>
      </c>
      <c r="O243" s="1939">
        <f t="shared" ca="1" si="163"/>
        <v>0</v>
      </c>
      <c r="P243" s="1939">
        <f t="shared" ca="1" si="163"/>
        <v>0</v>
      </c>
      <c r="Q243" s="1939">
        <f t="shared" ca="1" si="163"/>
        <v>0</v>
      </c>
      <c r="R243" s="1939">
        <f t="shared" ca="1" si="163"/>
        <v>0</v>
      </c>
      <c r="S243" s="1939">
        <f t="shared" ca="1" si="163"/>
        <v>0</v>
      </c>
      <c r="T243" s="1939">
        <f t="shared" ca="1" si="163"/>
        <v>0</v>
      </c>
      <c r="U243" s="1939">
        <f t="shared" ca="1" si="163"/>
        <v>0</v>
      </c>
      <c r="V243" s="1939">
        <f t="shared" ca="1" si="163"/>
        <v>0</v>
      </c>
      <c r="W243" s="1939">
        <f t="shared" ca="1" si="163"/>
        <v>8.0163141838987944</v>
      </c>
      <c r="X243" s="1939">
        <f t="shared" ca="1" si="163"/>
        <v>1.3613059119054896</v>
      </c>
      <c r="Y243" s="1939">
        <f t="shared" ca="1" si="163"/>
        <v>0</v>
      </c>
      <c r="Z243" s="1939">
        <f t="shared" ca="1" si="163"/>
        <v>0</v>
      </c>
      <c r="AA243" s="1939">
        <f t="shared" ca="1" si="163"/>
        <v>14.720355037649188</v>
      </c>
      <c r="AB243" s="1939">
        <f t="shared" ca="1" si="163"/>
        <v>12.539358194659361</v>
      </c>
      <c r="AC243" s="1939">
        <f t="shared" ca="1" si="163"/>
        <v>0</v>
      </c>
      <c r="AD243" s="1939">
        <f t="shared" ca="1" si="163"/>
        <v>0</v>
      </c>
      <c r="AE243" s="1939">
        <f t="shared" ca="1" si="163"/>
        <v>12.933178843501207</v>
      </c>
      <c r="AF243" s="1939">
        <f t="shared" ca="1" si="163"/>
        <v>12.933178843501207</v>
      </c>
      <c r="AG243" s="1939">
        <f t="shared" ca="1" si="163"/>
        <v>3.0720005324594677</v>
      </c>
      <c r="AH243" s="1939">
        <f t="shared" ca="1" si="163"/>
        <v>0</v>
      </c>
      <c r="AI243" s="1939">
        <f t="shared" ca="1" si="163"/>
        <v>11.277303807823065</v>
      </c>
      <c r="AJ243" s="1939">
        <f t="shared" ca="1" si="163"/>
        <v>5.5744717603268992</v>
      </c>
      <c r="AK243" s="1939">
        <f t="shared" ca="1" si="163"/>
        <v>0</v>
      </c>
      <c r="AL243" s="1939">
        <f t="shared" ca="1" si="163"/>
        <v>0</v>
      </c>
    </row>
    <row r="244" spans="2:102" ht="16.149999999999999" customHeight="1" outlineLevel="1">
      <c r="B244" s="1025" t="s">
        <v>849</v>
      </c>
      <c r="C244" s="774"/>
      <c r="D244" s="975"/>
      <c r="E244" s="774"/>
      <c r="F244" s="960">
        <f ca="1">SUM(I244:AL244)</f>
        <v>63.462176138884509</v>
      </c>
      <c r="G244" s="960"/>
      <c r="H244" s="960"/>
      <c r="I244" s="960"/>
      <c r="J244" s="1939">
        <f t="shared" ref="J244:AL244" si="164">-J151</f>
        <v>0</v>
      </c>
      <c r="K244" s="1939">
        <f t="shared" si="164"/>
        <v>0</v>
      </c>
      <c r="L244" s="1939">
        <f t="shared" si="164"/>
        <v>0</v>
      </c>
      <c r="M244" s="1939">
        <f t="shared" si="164"/>
        <v>0</v>
      </c>
      <c r="N244" s="1939">
        <f t="shared" si="164"/>
        <v>0</v>
      </c>
      <c r="O244" s="1939">
        <f t="shared" si="164"/>
        <v>0</v>
      </c>
      <c r="P244" s="1939">
        <f t="shared" si="164"/>
        <v>0</v>
      </c>
      <c r="Q244" s="1939">
        <f t="shared" si="164"/>
        <v>0</v>
      </c>
      <c r="R244" s="1939">
        <f t="shared" ca="1" si="164"/>
        <v>0</v>
      </c>
      <c r="S244" s="1939">
        <f t="shared" si="164"/>
        <v>0</v>
      </c>
      <c r="T244" s="1939">
        <f t="shared" si="164"/>
        <v>0</v>
      </c>
      <c r="U244" s="1939">
        <f t="shared" si="164"/>
        <v>0</v>
      </c>
      <c r="V244" s="1939">
        <f t="shared" ca="1" si="164"/>
        <v>13.570587241539611</v>
      </c>
      <c r="W244" s="1939">
        <f t="shared" si="164"/>
        <v>0</v>
      </c>
      <c r="X244" s="1939">
        <f t="shared" si="164"/>
        <v>0</v>
      </c>
      <c r="Y244" s="1939">
        <f t="shared" si="164"/>
        <v>0</v>
      </c>
      <c r="Z244" s="1939">
        <f t="shared" ca="1" si="164"/>
        <v>14.720355037649188</v>
      </c>
      <c r="AA244" s="1939">
        <f t="shared" si="164"/>
        <v>0</v>
      </c>
      <c r="AB244" s="1939">
        <f t="shared" si="164"/>
        <v>0</v>
      </c>
      <c r="AC244" s="1939">
        <f t="shared" si="164"/>
        <v>0</v>
      </c>
      <c r="AD244" s="1939">
        <f t="shared" ca="1" si="164"/>
        <v>12.933178843501207</v>
      </c>
      <c r="AE244" s="1939">
        <f t="shared" si="164"/>
        <v>0</v>
      </c>
      <c r="AF244" s="1939">
        <f t="shared" si="164"/>
        <v>0</v>
      </c>
      <c r="AG244" s="1939">
        <f t="shared" si="164"/>
        <v>0</v>
      </c>
      <c r="AH244" s="1939">
        <f t="shared" ca="1" si="164"/>
        <v>11.489394661274011</v>
      </c>
      <c r="AI244" s="1939">
        <f t="shared" si="164"/>
        <v>0</v>
      </c>
      <c r="AJ244" s="1939">
        <f t="shared" si="164"/>
        <v>0</v>
      </c>
      <c r="AK244" s="1939">
        <f t="shared" si="164"/>
        <v>0</v>
      </c>
      <c r="AL244" s="1939">
        <f t="shared" ca="1" si="164"/>
        <v>10.748660354920487</v>
      </c>
    </row>
    <row r="245" spans="2:102" ht="16.149999999999999" customHeight="1" outlineLevel="1">
      <c r="B245" s="1025" t="s">
        <v>850</v>
      </c>
      <c r="C245" s="774"/>
      <c r="D245" s="975"/>
      <c r="E245" s="774"/>
      <c r="F245" s="960">
        <f ca="1">SUM(I245:AL245)</f>
        <v>57.463646005023207</v>
      </c>
      <c r="G245" s="960"/>
      <c r="H245" s="960"/>
      <c r="I245" s="960"/>
      <c r="J245" s="1939">
        <f t="shared" ref="J245:AL245" ca="1" si="165">-J242</f>
        <v>0</v>
      </c>
      <c r="K245" s="1939">
        <f t="shared" ca="1" si="165"/>
        <v>0</v>
      </c>
      <c r="L245" s="1939">
        <f t="shared" ca="1" si="165"/>
        <v>0</v>
      </c>
      <c r="M245" s="1939">
        <f t="shared" ca="1" si="165"/>
        <v>0</v>
      </c>
      <c r="N245" s="1939">
        <f t="shared" ca="1" si="165"/>
        <v>0</v>
      </c>
      <c r="O245" s="1939">
        <f t="shared" ca="1" si="165"/>
        <v>0</v>
      </c>
      <c r="P245" s="1939">
        <f t="shared" ca="1" si="165"/>
        <v>0</v>
      </c>
      <c r="Q245" s="1939">
        <f t="shared" ca="1" si="165"/>
        <v>0</v>
      </c>
      <c r="R245" s="1939">
        <f t="shared" ca="1" si="165"/>
        <v>0</v>
      </c>
      <c r="S245" s="1939">
        <f t="shared" ca="1" si="165"/>
        <v>0</v>
      </c>
      <c r="T245" s="1939">
        <f t="shared" ca="1" si="165"/>
        <v>0</v>
      </c>
      <c r="U245" s="1939">
        <f t="shared" ca="1" si="165"/>
        <v>0</v>
      </c>
      <c r="V245" s="1939">
        <f t="shared" ca="1" si="165"/>
        <v>5.5542730576408168</v>
      </c>
      <c r="W245" s="1939">
        <f t="shared" ca="1" si="165"/>
        <v>6.6550082719933048</v>
      </c>
      <c r="X245" s="1939">
        <f t="shared" ca="1" si="165"/>
        <v>1.3613059119054896</v>
      </c>
      <c r="Y245" s="1939">
        <f t="shared" ca="1" si="165"/>
        <v>0</v>
      </c>
      <c r="Z245" s="1939">
        <f t="shared" ca="1" si="165"/>
        <v>0</v>
      </c>
      <c r="AA245" s="1939">
        <f t="shared" ca="1" si="165"/>
        <v>2.1809968429898277</v>
      </c>
      <c r="AB245" s="1939">
        <f t="shared" ca="1" si="165"/>
        <v>12.539358194659361</v>
      </c>
      <c r="AC245" s="1939">
        <f t="shared" ca="1" si="165"/>
        <v>0</v>
      </c>
      <c r="AD245" s="1939">
        <f t="shared" ca="1" si="165"/>
        <v>0</v>
      </c>
      <c r="AE245" s="1939">
        <f t="shared" ca="1" si="165"/>
        <v>0</v>
      </c>
      <c r="AF245" s="1939">
        <f t="shared" ca="1" si="165"/>
        <v>9.8611783110417388</v>
      </c>
      <c r="AG245" s="1939">
        <f t="shared" ca="1" si="165"/>
        <v>3.0720005324594677</v>
      </c>
      <c r="AH245" s="1939">
        <f t="shared" ca="1" si="165"/>
        <v>0.21209085345094536</v>
      </c>
      <c r="AI245" s="1939">
        <f t="shared" ca="1" si="165"/>
        <v>5.702832047496166</v>
      </c>
      <c r="AJ245" s="1939">
        <f t="shared" ca="1" si="165"/>
        <v>5.5744717603268992</v>
      </c>
      <c r="AK245" s="1939">
        <f t="shared" ca="1" si="165"/>
        <v>0</v>
      </c>
      <c r="AL245" s="1939">
        <f t="shared" ca="1" si="165"/>
        <v>4.7501302210591891</v>
      </c>
    </row>
    <row r="246" spans="2:102" ht="16.149999999999999" customHeight="1" outlineLevel="1">
      <c r="B246" s="1025" t="s">
        <v>1003</v>
      </c>
      <c r="C246" s="999"/>
      <c r="D246" s="999"/>
      <c r="E246" s="774"/>
      <c r="F246" s="960"/>
      <c r="G246" s="960"/>
      <c r="H246" s="960"/>
      <c r="I246" s="960"/>
      <c r="J246" s="1939">
        <f ca="1">J243+J244-J245</f>
        <v>0</v>
      </c>
      <c r="K246" s="1939">
        <f t="shared" ref="K246:AL246" ca="1" si="166">K243+K244-K245</f>
        <v>0</v>
      </c>
      <c r="L246" s="1939">
        <f t="shared" ca="1" si="166"/>
        <v>0</v>
      </c>
      <c r="M246" s="1939">
        <f t="shared" ca="1" si="166"/>
        <v>0</v>
      </c>
      <c r="N246" s="1939">
        <f t="shared" ca="1" si="166"/>
        <v>0</v>
      </c>
      <c r="O246" s="1939">
        <f t="shared" ca="1" si="166"/>
        <v>0</v>
      </c>
      <c r="P246" s="1939">
        <f t="shared" ca="1" si="166"/>
        <v>0</v>
      </c>
      <c r="Q246" s="1939">
        <f t="shared" ca="1" si="166"/>
        <v>0</v>
      </c>
      <c r="R246" s="1939">
        <f t="shared" ca="1" si="166"/>
        <v>0</v>
      </c>
      <c r="S246" s="1939">
        <f t="shared" ca="1" si="166"/>
        <v>0</v>
      </c>
      <c r="T246" s="1939">
        <f t="shared" ca="1" si="166"/>
        <v>0</v>
      </c>
      <c r="U246" s="1939">
        <f t="shared" ca="1" si="166"/>
        <v>0</v>
      </c>
      <c r="V246" s="1939">
        <f t="shared" ca="1" si="166"/>
        <v>8.0163141838987944</v>
      </c>
      <c r="W246" s="1939">
        <f t="shared" ca="1" si="166"/>
        <v>1.3613059119054896</v>
      </c>
      <c r="X246" s="1939">
        <f t="shared" ca="1" si="166"/>
        <v>0</v>
      </c>
      <c r="Y246" s="1939">
        <f t="shared" ca="1" si="166"/>
        <v>0</v>
      </c>
      <c r="Z246" s="1939">
        <f t="shared" ca="1" si="166"/>
        <v>14.720355037649188</v>
      </c>
      <c r="AA246" s="1939">
        <f t="shared" ca="1" si="166"/>
        <v>12.539358194659361</v>
      </c>
      <c r="AB246" s="1939">
        <f t="shared" ca="1" si="166"/>
        <v>0</v>
      </c>
      <c r="AC246" s="1939">
        <f t="shared" ca="1" si="166"/>
        <v>0</v>
      </c>
      <c r="AD246" s="1939">
        <f t="shared" ca="1" si="166"/>
        <v>12.933178843501207</v>
      </c>
      <c r="AE246" s="1939">
        <f t="shared" ca="1" si="166"/>
        <v>12.933178843501207</v>
      </c>
      <c r="AF246" s="1939">
        <f t="shared" ca="1" si="166"/>
        <v>3.0720005324594677</v>
      </c>
      <c r="AG246" s="1939">
        <f t="shared" ca="1" si="166"/>
        <v>0</v>
      </c>
      <c r="AH246" s="1939">
        <f t="shared" ca="1" si="166"/>
        <v>11.277303807823065</v>
      </c>
      <c r="AI246" s="1939">
        <f t="shared" ca="1" si="166"/>
        <v>5.5744717603268992</v>
      </c>
      <c r="AJ246" s="1939">
        <f t="shared" ca="1" si="166"/>
        <v>0</v>
      </c>
      <c r="AK246" s="1939">
        <f t="shared" ca="1" si="166"/>
        <v>0</v>
      </c>
      <c r="AL246" s="1939">
        <f t="shared" ca="1" si="166"/>
        <v>5.9985301338612977</v>
      </c>
    </row>
    <row r="247" spans="2:102" ht="16.149999999999999" customHeight="1" outlineLevel="1">
      <c r="B247" s="999"/>
      <c r="C247" s="999"/>
      <c r="D247" s="999"/>
      <c r="E247" s="774"/>
      <c r="F247" s="774"/>
      <c r="G247" s="774"/>
      <c r="H247" s="774"/>
      <c r="I247" s="774"/>
      <c r="J247" s="774"/>
      <c r="K247" s="774"/>
      <c r="L247" s="774"/>
      <c r="M247" s="774"/>
      <c r="N247" s="774"/>
      <c r="O247" s="1027"/>
      <c r="P247" s="1027"/>
      <c r="Q247" s="1027"/>
      <c r="R247" s="1027"/>
      <c r="S247" s="774"/>
      <c r="T247" s="774"/>
    </row>
    <row r="248" spans="2:102" s="750" customFormat="1" ht="16.149999999999999" customHeight="1">
      <c r="B248" s="1696" t="s">
        <v>851</v>
      </c>
      <c r="C248" s="1697"/>
      <c r="D248" s="1697"/>
      <c r="E248" s="752"/>
      <c r="F248" s="836">
        <f ca="1">SUM(G248:AL248)</f>
        <v>300.26201696759654</v>
      </c>
      <c r="G248" s="837"/>
      <c r="H248" s="837"/>
      <c r="I248" s="837"/>
      <c r="J248" s="837">
        <f t="shared" ref="J248:AL248" ca="1" si="167">J233+J235+J237</f>
        <v>15.135983380375206</v>
      </c>
      <c r="K248" s="837">
        <f t="shared" ca="1" si="167"/>
        <v>7.255835409664293</v>
      </c>
      <c r="L248" s="837">
        <f t="shared" ca="1" si="167"/>
        <v>13.60090878349634</v>
      </c>
      <c r="M248" s="837">
        <f t="shared" ca="1" si="167"/>
        <v>24.29615831506765</v>
      </c>
      <c r="N248" s="837">
        <f t="shared" ca="1" si="167"/>
        <v>7.6405690843949685</v>
      </c>
      <c r="O248" s="837">
        <f t="shared" ca="1" si="167"/>
        <v>-2.6282201964830163</v>
      </c>
      <c r="P248" s="837">
        <f t="shared" ca="1" si="167"/>
        <v>0</v>
      </c>
      <c r="Q248" s="837">
        <f t="shared" ca="1" si="167"/>
        <v>26.503666989045605</v>
      </c>
      <c r="R248" s="837">
        <f t="shared" ca="1" si="167"/>
        <v>9.3955293585411113</v>
      </c>
      <c r="S248" s="837">
        <f t="shared" ca="1" si="167"/>
        <v>0</v>
      </c>
      <c r="T248" s="837">
        <f t="shared" ca="1" si="167"/>
        <v>23.51210284303307</v>
      </c>
      <c r="U248" s="837">
        <f t="shared" ca="1" si="167"/>
        <v>33.375657345788625</v>
      </c>
      <c r="V248" s="837">
        <f t="shared" ca="1" si="167"/>
        <v>0</v>
      </c>
      <c r="W248" s="837">
        <f t="shared" ca="1" si="167"/>
        <v>0</v>
      </c>
      <c r="X248" s="837">
        <f t="shared" ca="1" si="167"/>
        <v>15.449311592759386</v>
      </c>
      <c r="Y248" s="837">
        <f t="shared" ca="1" si="167"/>
        <v>30.292019436558054</v>
      </c>
      <c r="Z248" s="837">
        <f t="shared" ca="1" si="167"/>
        <v>0</v>
      </c>
      <c r="AA248" s="837">
        <f t="shared" ca="1" si="167"/>
        <v>0</v>
      </c>
      <c r="AB248" s="837">
        <f t="shared" ca="1" si="167"/>
        <v>1.7114069491572685</v>
      </c>
      <c r="AC248" s="837">
        <f t="shared" ca="1" si="167"/>
        <v>35.633449390118074</v>
      </c>
      <c r="AD248" s="837">
        <f t="shared" ca="1" si="167"/>
        <v>0</v>
      </c>
      <c r="AE248" s="837">
        <f t="shared" ca="1" si="167"/>
        <v>0</v>
      </c>
      <c r="AF248" s="837">
        <f t="shared" ca="1" si="167"/>
        <v>0</v>
      </c>
      <c r="AG248" s="837">
        <f t="shared" ca="1" si="167"/>
        <v>25.715639846961288</v>
      </c>
      <c r="AH248" s="837">
        <f t="shared" ca="1" si="167"/>
        <v>0</v>
      </c>
      <c r="AI248" s="837">
        <f t="shared" ca="1" si="167"/>
        <v>0</v>
      </c>
      <c r="AJ248" s="837">
        <f t="shared" ca="1" si="167"/>
        <v>5.5494184987056592</v>
      </c>
      <c r="AK248" s="837">
        <f t="shared" ca="1" si="167"/>
        <v>27.822579940412908</v>
      </c>
      <c r="AL248" s="837">
        <f t="shared" ca="1" si="167"/>
        <v>0</v>
      </c>
      <c r="AM248" s="961"/>
      <c r="AN248" s="1012">
        <f ca="1">'Financing (Q)'!E50</f>
        <v>643.28743630573865</v>
      </c>
      <c r="AO248" s="961"/>
      <c r="AP248" s="961"/>
      <c r="AQ248" s="961"/>
      <c r="AR248" s="961"/>
      <c r="AS248" s="961"/>
      <c r="AT248" s="961"/>
      <c r="AU248" s="961"/>
      <c r="AV248" s="961"/>
      <c r="AW248" s="961"/>
      <c r="AX248" s="961"/>
      <c r="AY248" s="961"/>
      <c r="AZ248" s="961"/>
      <c r="BA248" s="961"/>
      <c r="BB248" s="961"/>
      <c r="BC248" s="961"/>
      <c r="BD248" s="961"/>
      <c r="BE248" s="961"/>
      <c r="BF248" s="961"/>
      <c r="BG248" s="961"/>
      <c r="BH248" s="961"/>
      <c r="BI248" s="961"/>
      <c r="BJ248" s="961"/>
      <c r="BK248" s="961"/>
      <c r="BL248" s="961"/>
      <c r="BM248" s="961"/>
      <c r="BN248" s="961"/>
      <c r="BO248" s="961"/>
      <c r="BP248" s="961"/>
      <c r="BQ248" s="961"/>
      <c r="BR248" s="961"/>
      <c r="BS248" s="961"/>
      <c r="BT248" s="961"/>
      <c r="BU248" s="961"/>
      <c r="BV248" s="961"/>
      <c r="BW248" s="961"/>
      <c r="BX248" s="961"/>
      <c r="BY248" s="961"/>
      <c r="BZ248" s="961"/>
      <c r="CA248" s="961"/>
      <c r="CB248" s="961"/>
      <c r="CC248" s="961"/>
      <c r="CD248" s="961"/>
      <c r="CE248" s="961"/>
      <c r="CF248" s="961"/>
      <c r="CG248" s="961"/>
      <c r="CH248" s="961"/>
      <c r="CI248" s="961"/>
      <c r="CJ248" s="961"/>
      <c r="CK248" s="961"/>
      <c r="CL248" s="961"/>
      <c r="CM248" s="961"/>
      <c r="CN248" s="961"/>
      <c r="CO248" s="961"/>
      <c r="CP248" s="961"/>
      <c r="CQ248" s="961"/>
      <c r="CR248" s="961"/>
      <c r="CS248" s="961"/>
      <c r="CT248" s="961"/>
      <c r="CU248" s="961"/>
      <c r="CV248" s="961"/>
      <c r="CW248" s="961"/>
      <c r="CX248" s="961"/>
    </row>
    <row r="249" spans="2:102" s="750" customFormat="1" ht="16.149999999999999" customHeight="1">
      <c r="B249" s="841"/>
      <c r="C249" s="842"/>
      <c r="D249" s="842"/>
      <c r="E249" s="843"/>
      <c r="F249" s="1012"/>
      <c r="G249" s="961"/>
      <c r="H249" s="961"/>
      <c r="I249" s="961"/>
      <c r="J249" s="1012" t="str">
        <f t="shared" ref="J249:M249" ca="1" si="168">IF(J248&gt;0, "","Default")</f>
        <v/>
      </c>
      <c r="K249" s="1012" t="str">
        <f t="shared" ca="1" si="168"/>
        <v/>
      </c>
      <c r="L249" s="1012" t="str">
        <f t="shared" ca="1" si="168"/>
        <v/>
      </c>
      <c r="M249" s="1012" t="str">
        <f t="shared" ca="1" si="168"/>
        <v/>
      </c>
      <c r="N249" s="1012" t="str">
        <f ca="1">IF(N248&gt;=0, "","Default")</f>
        <v/>
      </c>
      <c r="O249" s="1012" t="str">
        <f t="shared" ref="O249:AL249" ca="1" si="169">IF(O248&gt;=0, "","Default")</f>
        <v>Default</v>
      </c>
      <c r="P249" s="1012" t="str">
        <f t="shared" ca="1" si="169"/>
        <v/>
      </c>
      <c r="Q249" s="1012" t="str">
        <f t="shared" ca="1" si="169"/>
        <v/>
      </c>
      <c r="R249" s="1012" t="str">
        <f t="shared" ca="1" si="169"/>
        <v/>
      </c>
      <c r="S249" s="1012" t="str">
        <f t="shared" ca="1" si="169"/>
        <v/>
      </c>
      <c r="T249" s="1012" t="str">
        <f t="shared" ca="1" si="169"/>
        <v/>
      </c>
      <c r="U249" s="1012" t="str">
        <f t="shared" ca="1" si="169"/>
        <v/>
      </c>
      <c r="V249" s="1012" t="str">
        <f t="shared" ca="1" si="169"/>
        <v/>
      </c>
      <c r="W249" s="1012" t="str">
        <f t="shared" ca="1" si="169"/>
        <v/>
      </c>
      <c r="X249" s="1012" t="str">
        <f t="shared" ca="1" si="169"/>
        <v/>
      </c>
      <c r="Y249" s="1012" t="str">
        <f t="shared" ca="1" si="169"/>
        <v/>
      </c>
      <c r="Z249" s="1012" t="str">
        <f t="shared" ca="1" si="169"/>
        <v/>
      </c>
      <c r="AA249" s="1012" t="str">
        <f t="shared" ca="1" si="169"/>
        <v/>
      </c>
      <c r="AB249" s="1012" t="str">
        <f t="shared" ca="1" si="169"/>
        <v/>
      </c>
      <c r="AC249" s="1012" t="str">
        <f t="shared" ca="1" si="169"/>
        <v/>
      </c>
      <c r="AD249" s="1012" t="str">
        <f t="shared" ca="1" si="169"/>
        <v/>
      </c>
      <c r="AE249" s="1012" t="str">
        <f t="shared" ca="1" si="169"/>
        <v/>
      </c>
      <c r="AF249" s="1012" t="str">
        <f t="shared" ca="1" si="169"/>
        <v/>
      </c>
      <c r="AG249" s="1012" t="str">
        <f t="shared" ca="1" si="169"/>
        <v/>
      </c>
      <c r="AH249" s="1012" t="str">
        <f t="shared" ca="1" si="169"/>
        <v/>
      </c>
      <c r="AI249" s="1012" t="str">
        <f t="shared" ca="1" si="169"/>
        <v/>
      </c>
      <c r="AJ249" s="1012" t="str">
        <f t="shared" ca="1" si="169"/>
        <v/>
      </c>
      <c r="AK249" s="1012" t="str">
        <f t="shared" ca="1" si="169"/>
        <v/>
      </c>
      <c r="AL249" s="1012" t="str">
        <f t="shared" ca="1" si="169"/>
        <v/>
      </c>
      <c r="AM249" s="961"/>
      <c r="AN249" s="961"/>
      <c r="AO249" s="961"/>
      <c r="AP249" s="961"/>
      <c r="AQ249" s="961"/>
      <c r="AR249" s="961"/>
      <c r="AS249" s="961"/>
      <c r="AT249" s="961"/>
      <c r="AU249" s="961"/>
      <c r="AV249" s="961"/>
      <c r="AW249" s="961"/>
      <c r="AX249" s="961"/>
      <c r="AY249" s="961"/>
      <c r="AZ249" s="961"/>
      <c r="BA249" s="961"/>
      <c r="BB249" s="961"/>
      <c r="BC249" s="961"/>
      <c r="BD249" s="961"/>
      <c r="BE249" s="961"/>
      <c r="BF249" s="961"/>
      <c r="BG249" s="961"/>
      <c r="BH249" s="961"/>
      <c r="BI249" s="961"/>
      <c r="BJ249" s="961"/>
      <c r="BK249" s="961"/>
      <c r="BL249" s="961"/>
      <c r="BM249" s="961"/>
      <c r="BN249" s="961"/>
      <c r="BO249" s="961"/>
      <c r="BP249" s="961"/>
      <c r="BQ249" s="961"/>
      <c r="BR249" s="961"/>
      <c r="BS249" s="961"/>
      <c r="BT249" s="961"/>
      <c r="BU249" s="961"/>
      <c r="BV249" s="961"/>
      <c r="BW249" s="961"/>
      <c r="BX249" s="961"/>
      <c r="BY249" s="961"/>
      <c r="BZ249" s="961"/>
      <c r="CA249" s="961"/>
      <c r="CB249" s="961"/>
      <c r="CC249" s="961"/>
      <c r="CD249" s="961"/>
      <c r="CE249" s="961"/>
      <c r="CF249" s="961"/>
      <c r="CG249" s="961"/>
      <c r="CH249" s="961"/>
      <c r="CI249" s="961"/>
      <c r="CJ249" s="961"/>
      <c r="CK249" s="961"/>
      <c r="CL249" s="961"/>
      <c r="CM249" s="961"/>
      <c r="CN249" s="961"/>
      <c r="CO249" s="961"/>
      <c r="CP249" s="961"/>
      <c r="CQ249" s="961"/>
      <c r="CR249" s="961"/>
      <c r="CS249" s="961"/>
      <c r="CT249" s="961"/>
      <c r="CU249" s="961"/>
      <c r="CV249" s="961"/>
      <c r="CW249" s="961"/>
      <c r="CX249" s="961"/>
    </row>
    <row r="250" spans="2:102" s="750" customFormat="1" ht="16.149999999999999" customHeight="1" collapsed="1">
      <c r="B250" s="751" t="s">
        <v>852</v>
      </c>
      <c r="C250" s="741"/>
      <c r="D250" s="741"/>
      <c r="E250" s="752"/>
      <c r="F250" s="836">
        <f ca="1">SUM(G250:AL250)</f>
        <v>300.26201696759654</v>
      </c>
      <c r="G250" s="837"/>
      <c r="H250" s="837"/>
      <c r="I250" s="837"/>
      <c r="J250" s="837">
        <f t="shared" ref="J250:AL250" ca="1" si="170">J248+J235</f>
        <v>15.135983380375206</v>
      </c>
      <c r="K250" s="837">
        <f t="shared" ca="1" si="170"/>
        <v>7.255835409664293</v>
      </c>
      <c r="L250" s="837">
        <f t="shared" ca="1" si="170"/>
        <v>13.60090878349634</v>
      </c>
      <c r="M250" s="837">
        <f t="shared" ca="1" si="170"/>
        <v>24.29615831506765</v>
      </c>
      <c r="N250" s="837">
        <f t="shared" ca="1" si="170"/>
        <v>7.6405690843949685</v>
      </c>
      <c r="O250" s="837">
        <f t="shared" ca="1" si="170"/>
        <v>-2.6282201964830163</v>
      </c>
      <c r="P250" s="837">
        <f t="shared" ca="1" si="170"/>
        <v>0</v>
      </c>
      <c r="Q250" s="837">
        <f t="shared" ca="1" si="170"/>
        <v>26.503666989045605</v>
      </c>
      <c r="R250" s="837">
        <f t="shared" ca="1" si="170"/>
        <v>9.3955293585411113</v>
      </c>
      <c r="S250" s="837">
        <f t="shared" ca="1" si="170"/>
        <v>0</v>
      </c>
      <c r="T250" s="837">
        <f t="shared" ca="1" si="170"/>
        <v>23.51210284303307</v>
      </c>
      <c r="U250" s="837">
        <f t="shared" ca="1" si="170"/>
        <v>33.375657345788625</v>
      </c>
      <c r="V250" s="837">
        <f t="shared" ca="1" si="170"/>
        <v>0</v>
      </c>
      <c r="W250" s="837">
        <f t="shared" ca="1" si="170"/>
        <v>0</v>
      </c>
      <c r="X250" s="837">
        <f t="shared" ca="1" si="170"/>
        <v>15.449311592759386</v>
      </c>
      <c r="Y250" s="837">
        <f t="shared" ca="1" si="170"/>
        <v>30.292019436558054</v>
      </c>
      <c r="Z250" s="837">
        <f t="shared" ca="1" si="170"/>
        <v>0</v>
      </c>
      <c r="AA250" s="837">
        <f t="shared" ca="1" si="170"/>
        <v>0</v>
      </c>
      <c r="AB250" s="837">
        <f t="shared" ca="1" si="170"/>
        <v>1.7114069491572685</v>
      </c>
      <c r="AC250" s="837">
        <f t="shared" ca="1" si="170"/>
        <v>35.633449390118074</v>
      </c>
      <c r="AD250" s="837">
        <f t="shared" ca="1" si="170"/>
        <v>0</v>
      </c>
      <c r="AE250" s="837">
        <f t="shared" ca="1" si="170"/>
        <v>0</v>
      </c>
      <c r="AF250" s="837">
        <f t="shared" ca="1" si="170"/>
        <v>0</v>
      </c>
      <c r="AG250" s="837">
        <f t="shared" ca="1" si="170"/>
        <v>25.715639846961288</v>
      </c>
      <c r="AH250" s="837">
        <f t="shared" ca="1" si="170"/>
        <v>0</v>
      </c>
      <c r="AI250" s="837">
        <f t="shared" ca="1" si="170"/>
        <v>0</v>
      </c>
      <c r="AJ250" s="837">
        <f t="shared" ca="1" si="170"/>
        <v>5.5494184987056592</v>
      </c>
      <c r="AK250" s="837">
        <f t="shared" ca="1" si="170"/>
        <v>27.822579940412908</v>
      </c>
      <c r="AL250" s="837">
        <f t="shared" ca="1" si="170"/>
        <v>0</v>
      </c>
      <c r="AM250" s="961"/>
      <c r="AN250" s="961"/>
      <c r="AO250" s="961"/>
      <c r="AP250" s="961"/>
      <c r="AQ250" s="961"/>
      <c r="AR250" s="961"/>
      <c r="AS250" s="961"/>
      <c r="AT250" s="961"/>
      <c r="AU250" s="961"/>
      <c r="AV250" s="961"/>
      <c r="AW250" s="961"/>
      <c r="AX250" s="961"/>
      <c r="AY250" s="961"/>
      <c r="AZ250" s="961"/>
      <c r="BA250" s="961"/>
      <c r="BB250" s="961"/>
      <c r="BC250" s="961"/>
      <c r="BD250" s="961"/>
      <c r="BE250" s="961"/>
      <c r="BF250" s="961"/>
      <c r="BG250" s="961"/>
      <c r="BH250" s="961"/>
      <c r="BI250" s="961"/>
      <c r="BJ250" s="961"/>
      <c r="BK250" s="961"/>
      <c r="BL250" s="961"/>
      <c r="BM250" s="961"/>
      <c r="BN250" s="961"/>
      <c r="BO250" s="961"/>
      <c r="BP250" s="961"/>
      <c r="BQ250" s="961"/>
      <c r="BR250" s="961"/>
      <c r="BS250" s="961"/>
      <c r="BT250" s="961"/>
      <c r="BU250" s="961"/>
      <c r="BV250" s="961"/>
      <c r="BW250" s="961"/>
      <c r="BX250" s="961"/>
      <c r="BY250" s="961"/>
      <c r="BZ250" s="961"/>
      <c r="CA250" s="961"/>
      <c r="CB250" s="961"/>
      <c r="CC250" s="961"/>
      <c r="CD250" s="961"/>
      <c r="CE250" s="961"/>
      <c r="CF250" s="961"/>
      <c r="CG250" s="961"/>
      <c r="CH250" s="961"/>
      <c r="CI250" s="961"/>
      <c r="CJ250" s="961"/>
      <c r="CK250" s="961"/>
      <c r="CL250" s="961"/>
      <c r="CM250" s="961"/>
      <c r="CN250" s="961"/>
      <c r="CO250" s="961"/>
      <c r="CP250" s="961"/>
      <c r="CQ250" s="961"/>
      <c r="CR250" s="961"/>
      <c r="CS250" s="961"/>
      <c r="CT250" s="961"/>
      <c r="CU250" s="961"/>
      <c r="CV250" s="961"/>
      <c r="CW250" s="961"/>
      <c r="CX250" s="961"/>
    </row>
    <row r="251" spans="2:102" s="750" customFormat="1" ht="16.149999999999999" customHeight="1" outlineLevel="1">
      <c r="B251" s="841"/>
      <c r="C251" s="842"/>
      <c r="D251" s="842"/>
      <c r="E251" s="843"/>
      <c r="F251" s="1001"/>
      <c r="G251" s="1001"/>
      <c r="H251" s="1001"/>
      <c r="I251" s="1001"/>
      <c r="J251" s="961"/>
      <c r="K251" s="961"/>
      <c r="L251" s="961"/>
      <c r="M251" s="961"/>
      <c r="N251" s="961"/>
      <c r="O251" s="961"/>
      <c r="P251" s="961"/>
      <c r="Q251" s="961"/>
      <c r="R251" s="961"/>
      <c r="S251" s="961"/>
      <c r="T251" s="961"/>
      <c r="U251" s="961"/>
      <c r="V251" s="961"/>
      <c r="W251" s="961"/>
      <c r="X251" s="961"/>
      <c r="Y251" s="961"/>
      <c r="Z251" s="961"/>
      <c r="AA251" s="961"/>
      <c r="AB251" s="961"/>
      <c r="AC251" s="961"/>
      <c r="AD251" s="961"/>
      <c r="AE251" s="961"/>
      <c r="AF251" s="961"/>
      <c r="AG251" s="961"/>
      <c r="AH251" s="961"/>
      <c r="AI251" s="961"/>
      <c r="AJ251" s="961"/>
      <c r="AK251" s="961"/>
      <c r="AL251" s="961"/>
      <c r="AM251" s="961"/>
      <c r="AN251" s="961"/>
      <c r="AO251" s="961"/>
      <c r="AP251" s="961"/>
      <c r="AQ251" s="961"/>
      <c r="AR251" s="961"/>
      <c r="AS251" s="961"/>
      <c r="AT251" s="961"/>
      <c r="AU251" s="961"/>
      <c r="AV251" s="961"/>
      <c r="AW251" s="961"/>
      <c r="AX251" s="961"/>
      <c r="AY251" s="961"/>
      <c r="AZ251" s="961"/>
      <c r="BA251" s="961"/>
      <c r="BB251" s="961"/>
      <c r="BC251" s="961"/>
      <c r="BD251" s="961"/>
      <c r="BE251" s="961"/>
      <c r="BF251" s="961"/>
      <c r="BG251" s="961"/>
      <c r="BH251" s="961"/>
      <c r="BI251" s="961"/>
      <c r="BJ251" s="961"/>
      <c r="BK251" s="961"/>
      <c r="BL251" s="961"/>
      <c r="BM251" s="961"/>
      <c r="BN251" s="961"/>
      <c r="BO251" s="961"/>
      <c r="BP251" s="961"/>
      <c r="BQ251" s="961"/>
      <c r="BR251" s="961"/>
      <c r="BS251" s="961"/>
      <c r="BT251" s="961"/>
      <c r="BU251" s="961"/>
      <c r="BV251" s="961"/>
      <c r="BW251" s="961"/>
      <c r="BX251" s="961"/>
      <c r="BY251" s="961"/>
      <c r="BZ251" s="961"/>
      <c r="CA251" s="961"/>
      <c r="CB251" s="961"/>
      <c r="CC251" s="961"/>
      <c r="CD251" s="961"/>
      <c r="CE251" s="961"/>
      <c r="CF251" s="961"/>
      <c r="CG251" s="961"/>
      <c r="CH251" s="961"/>
      <c r="CI251" s="961"/>
      <c r="CJ251" s="961"/>
      <c r="CK251" s="961"/>
      <c r="CL251" s="961"/>
      <c r="CM251" s="961"/>
      <c r="CN251" s="961"/>
      <c r="CO251" s="961"/>
      <c r="CP251" s="961"/>
      <c r="CQ251" s="961"/>
      <c r="CR251" s="961"/>
      <c r="CS251" s="961"/>
      <c r="CT251" s="961"/>
      <c r="CU251" s="961"/>
      <c r="CV251" s="961"/>
      <c r="CW251" s="961"/>
      <c r="CX251" s="961"/>
    </row>
    <row r="252" spans="2:102" s="750" customFormat="1" ht="16.149999999999999" customHeight="1" outlineLevel="1">
      <c r="B252" s="975" t="s">
        <v>853</v>
      </c>
      <c r="C252" s="842"/>
      <c r="D252" s="1028"/>
      <c r="E252" s="1335"/>
      <c r="F252" s="1001"/>
      <c r="G252" s="1001"/>
      <c r="H252" s="1004"/>
      <c r="I252" s="1004"/>
      <c r="J252" s="1969">
        <f>I254</f>
        <v>27.700000000000003</v>
      </c>
      <c r="K252" s="1969">
        <f t="shared" ref="K252:AL252" ca="1" si="171">J254</f>
        <v>15.135983380375206</v>
      </c>
      <c r="L252" s="1969">
        <f t="shared" ca="1" si="171"/>
        <v>7.255835409664293</v>
      </c>
      <c r="M252" s="1969">
        <f t="shared" ca="1" si="171"/>
        <v>13.60090878349634</v>
      </c>
      <c r="N252" s="1969">
        <f t="shared" ca="1" si="171"/>
        <v>24.29615831506765</v>
      </c>
      <c r="O252" s="1970">
        <f t="shared" ca="1" si="171"/>
        <v>7.6405690843949685</v>
      </c>
      <c r="P252" s="1969">
        <f t="shared" ca="1" si="171"/>
        <v>0</v>
      </c>
      <c r="Q252" s="1969">
        <f t="shared" ca="1" si="171"/>
        <v>0</v>
      </c>
      <c r="R252" s="1969">
        <f t="shared" ca="1" si="171"/>
        <v>26.503666989045605</v>
      </c>
      <c r="S252" s="1969">
        <f t="shared" ca="1" si="171"/>
        <v>9.3955293585411113</v>
      </c>
      <c r="T252" s="1969">
        <f t="shared" ca="1" si="171"/>
        <v>0</v>
      </c>
      <c r="U252" s="1969">
        <f t="shared" ca="1" si="171"/>
        <v>23.51210284303307</v>
      </c>
      <c r="V252" s="1969">
        <f t="shared" ca="1" si="171"/>
        <v>33.375657345788625</v>
      </c>
      <c r="W252" s="1969">
        <f t="shared" ca="1" si="171"/>
        <v>0</v>
      </c>
      <c r="X252" s="1969">
        <f t="shared" ca="1" si="171"/>
        <v>0</v>
      </c>
      <c r="Y252" s="1969">
        <f t="shared" ca="1" si="171"/>
        <v>15.449311592759386</v>
      </c>
      <c r="Z252" s="1969">
        <f t="shared" ca="1" si="171"/>
        <v>30.292019436558054</v>
      </c>
      <c r="AA252" s="1969">
        <f t="shared" ca="1" si="171"/>
        <v>0</v>
      </c>
      <c r="AB252" s="1969">
        <f t="shared" ca="1" si="171"/>
        <v>0</v>
      </c>
      <c r="AC252" s="1969">
        <f t="shared" ca="1" si="171"/>
        <v>1.7114069491572685</v>
      </c>
      <c r="AD252" s="1969">
        <f t="shared" ca="1" si="171"/>
        <v>35.633449390118074</v>
      </c>
      <c r="AE252" s="1969">
        <f t="shared" ca="1" si="171"/>
        <v>0</v>
      </c>
      <c r="AF252" s="1969">
        <f t="shared" ca="1" si="171"/>
        <v>0</v>
      </c>
      <c r="AG252" s="1969">
        <f t="shared" ca="1" si="171"/>
        <v>0</v>
      </c>
      <c r="AH252" s="1969">
        <f t="shared" ca="1" si="171"/>
        <v>25.715639846961288</v>
      </c>
      <c r="AI252" s="1969">
        <f t="shared" ca="1" si="171"/>
        <v>0</v>
      </c>
      <c r="AJ252" s="1969">
        <f t="shared" ca="1" si="171"/>
        <v>0</v>
      </c>
      <c r="AK252" s="1969">
        <f t="shared" ca="1" si="171"/>
        <v>5.5494184987056592</v>
      </c>
      <c r="AL252" s="1969">
        <f t="shared" ca="1" si="171"/>
        <v>27.822579940412908</v>
      </c>
      <c r="AM252" s="961"/>
      <c r="AN252" s="961"/>
      <c r="AO252" s="961"/>
      <c r="AP252" s="961"/>
      <c r="AQ252" s="961"/>
      <c r="AR252" s="961"/>
      <c r="AS252" s="961"/>
      <c r="AT252" s="961"/>
      <c r="AU252" s="961"/>
      <c r="AV252" s="961"/>
      <c r="AW252" s="961"/>
      <c r="AX252" s="961"/>
      <c r="AY252" s="961"/>
      <c r="AZ252" s="961"/>
      <c r="BA252" s="961"/>
      <c r="BB252" s="961"/>
      <c r="BC252" s="961"/>
      <c r="BD252" s="961"/>
      <c r="BE252" s="961"/>
      <c r="BF252" s="961"/>
      <c r="BG252" s="961"/>
      <c r="BH252" s="961"/>
      <c r="BI252" s="961"/>
      <c r="BJ252" s="961"/>
      <c r="BK252" s="961"/>
      <c r="BL252" s="961"/>
      <c r="BM252" s="961"/>
      <c r="BN252" s="961"/>
      <c r="BO252" s="961"/>
      <c r="BP252" s="961"/>
      <c r="BQ252" s="961"/>
      <c r="BR252" s="961"/>
      <c r="BS252" s="961"/>
      <c r="BT252" s="961"/>
      <c r="BU252" s="961"/>
      <c r="BV252" s="961"/>
      <c r="BW252" s="961"/>
      <c r="BX252" s="961"/>
      <c r="BY252" s="961"/>
      <c r="BZ252" s="961"/>
      <c r="CA252" s="961"/>
      <c r="CB252" s="961"/>
      <c r="CC252" s="961"/>
      <c r="CD252" s="961"/>
      <c r="CE252" s="961"/>
      <c r="CF252" s="961"/>
      <c r="CG252" s="961"/>
      <c r="CH252" s="961"/>
      <c r="CI252" s="961"/>
      <c r="CJ252" s="961"/>
      <c r="CK252" s="961"/>
      <c r="CL252" s="961"/>
      <c r="CM252" s="961"/>
      <c r="CN252" s="961"/>
      <c r="CO252" s="961"/>
      <c r="CP252" s="961"/>
      <c r="CQ252" s="961"/>
      <c r="CR252" s="961"/>
      <c r="CS252" s="961"/>
      <c r="CT252" s="961"/>
      <c r="CU252" s="961"/>
      <c r="CV252" s="961"/>
      <c r="CW252" s="961"/>
      <c r="CX252" s="961"/>
    </row>
    <row r="253" spans="2:102" ht="16.149999999999999" customHeight="1" outlineLevel="1">
      <c r="B253" s="1017" t="s">
        <v>417</v>
      </c>
      <c r="C253" s="774"/>
      <c r="D253" s="780"/>
      <c r="E253" s="780"/>
      <c r="F253" s="960">
        <f ca="1">SUM(G253:AL253)</f>
        <v>-327.96201696759647</v>
      </c>
      <c r="G253" s="780"/>
      <c r="H253" s="1004"/>
      <c r="I253" s="1004"/>
      <c r="J253" s="1969">
        <f>-J216</f>
        <v>-27.700000000000003</v>
      </c>
      <c r="K253" s="1971">
        <f t="shared" ref="K253:O253" ca="1" si="172">IF(J250&lt;0,0,IF(K248+K252&lt;0,0,IF(K248&lt;0,-(K248+J250),-J250)))</f>
        <v>-15.135983380375206</v>
      </c>
      <c r="L253" s="1971">
        <f t="shared" ca="1" si="172"/>
        <v>-7.255835409664293</v>
      </c>
      <c r="M253" s="1971">
        <f t="shared" ca="1" si="172"/>
        <v>-13.60090878349634</v>
      </c>
      <c r="N253" s="1971">
        <f t="shared" ca="1" si="172"/>
        <v>-24.29615831506765</v>
      </c>
      <c r="O253" s="1971">
        <f t="shared" ca="1" si="172"/>
        <v>-5.0123488879119522</v>
      </c>
      <c r="P253" s="1971">
        <f ca="1">IF(O250&lt;0,0,IF(P248+P252&lt;0,0,IF(P248&lt;0,-(P248+O250),-O250)))</f>
        <v>0</v>
      </c>
      <c r="Q253" s="1971">
        <f t="shared" ref="Q253:T253" ca="1" si="173">IF(P250&lt;0,0,IF(Q248+Q252&lt;0,0,IF(Q248&lt;0,-(Q248+P250),-P250)))</f>
        <v>0</v>
      </c>
      <c r="R253" s="1971">
        <f t="shared" ca="1" si="173"/>
        <v>-26.503666989045605</v>
      </c>
      <c r="S253" s="1971">
        <f t="shared" ca="1" si="173"/>
        <v>-9.3955293585411113</v>
      </c>
      <c r="T253" s="1971">
        <f t="shared" ca="1" si="173"/>
        <v>0</v>
      </c>
      <c r="U253" s="1971">
        <f t="shared" ref="U253" ca="1" si="174">IF(T250&lt;0,0,IF(U248+U252&lt;0,0,IF(U248&lt;0,-(U248+T250),-T250)))</f>
        <v>-23.51210284303307</v>
      </c>
      <c r="V253" s="1971">
        <f t="shared" ref="V253" ca="1" si="175">IF(U250&lt;0,0,IF(V248+V252&lt;0,0,IF(V248&lt;0,-(V248+U250),-U250)))</f>
        <v>-33.375657345788625</v>
      </c>
      <c r="W253" s="1971">
        <f t="shared" ref="W253" ca="1" si="176">IF(V250&lt;0,0,IF(W248+W252&lt;0,0,IF(W248&lt;0,-(W248+V250),-V250)))</f>
        <v>0</v>
      </c>
      <c r="X253" s="1971">
        <f t="shared" ref="X253" ca="1" si="177">IF(W250&lt;0,0,IF(X248+X252&lt;0,0,IF(X248&lt;0,-(X248+W250),-W250)))</f>
        <v>0</v>
      </c>
      <c r="Y253" s="1971">
        <f t="shared" ref="Y253" ca="1" si="178">IF(X250&lt;0,0,IF(Y248+Y252&lt;0,0,IF(Y248&lt;0,-(Y248+X250),-X250)))</f>
        <v>-15.449311592759386</v>
      </c>
      <c r="Z253" s="1971">
        <f t="shared" ref="Z253" ca="1" si="179">IF(Y250&lt;0,0,IF(Z248+Z252&lt;0,0,IF(Z248&lt;0,-(Z248+Y250),-Y250)))</f>
        <v>-30.292019436558054</v>
      </c>
      <c r="AA253" s="1971">
        <f t="shared" ref="AA253" ca="1" si="180">IF(Z250&lt;0,0,IF(AA248+AA252&lt;0,0,IF(AA248&lt;0,-(AA248+Z250),-Z250)))</f>
        <v>0</v>
      </c>
      <c r="AB253" s="1971">
        <f t="shared" ref="AB253" ca="1" si="181">IF(AA250&lt;0,0,IF(AB248+AB252&lt;0,0,IF(AB248&lt;0,-(AB248+AA250),-AA250)))</f>
        <v>0</v>
      </c>
      <c r="AC253" s="1971">
        <f t="shared" ref="AC253" ca="1" si="182">IF(AB250&lt;0,0,IF(AC248+AC252&lt;0,0,IF(AC248&lt;0,-(AC248+AB250),-AB250)))</f>
        <v>-1.7114069491572685</v>
      </c>
      <c r="AD253" s="1971">
        <f t="shared" ref="AD253" ca="1" si="183">IF(AC250&lt;0,0,IF(AD248+AD252&lt;0,0,IF(AD248&lt;0,-(AD248+AC250),-AC250)))</f>
        <v>-35.633449390118074</v>
      </c>
      <c r="AE253" s="1971">
        <f t="shared" ref="AE253" ca="1" si="184">IF(AD250&lt;0,0,IF(AE248+AE252&lt;0,0,IF(AE248&lt;0,-(AE248+AD250),-AD250)))</f>
        <v>0</v>
      </c>
      <c r="AF253" s="1971">
        <f t="shared" ref="AF253" ca="1" si="185">IF(AE250&lt;0,0,IF(AF248+AF252&lt;0,0,IF(AF248&lt;0,-(AF248+AE250),-AE250)))</f>
        <v>0</v>
      </c>
      <c r="AG253" s="1971">
        <f t="shared" ref="AG253" ca="1" si="186">IF(AF250&lt;0,0,IF(AG248+AG252&lt;0,0,IF(AG248&lt;0,-(AG248+AF250),-AF250)))</f>
        <v>0</v>
      </c>
      <c r="AH253" s="1971">
        <f t="shared" ref="AH253" ca="1" si="187">IF(AG250&lt;0,0,IF(AH248+AH252&lt;0,0,IF(AH248&lt;0,-(AH248+AG250),-AG250)))</f>
        <v>-25.715639846961288</v>
      </c>
      <c r="AI253" s="1971">
        <f t="shared" ref="AI253" ca="1" si="188">IF(AH250&lt;0,0,IF(AI248+AI252&lt;0,0,IF(AI248&lt;0,-(AI248+AH250),-AH250)))</f>
        <v>0</v>
      </c>
      <c r="AJ253" s="1971">
        <f t="shared" ref="AJ253" ca="1" si="189">IF(AI250&lt;0,0,IF(AJ248+AJ252&lt;0,0,IF(AJ248&lt;0,-(AJ248+AI250),-AI250)))</f>
        <v>0</v>
      </c>
      <c r="AK253" s="1971">
        <f t="shared" ref="AK253" ca="1" si="190">IF(AJ250&lt;0,0,IF(AK248+AK252&lt;0,0,IF(AK248&lt;0,-(AK248+AJ250),-AJ250)))</f>
        <v>-5.5494184987056592</v>
      </c>
      <c r="AL253" s="1971">
        <f t="shared" ref="AL253" ca="1" si="191">IF(AK250&lt;0,0,IF(AL248+AL252&lt;0,0,IF(AL248&lt;0,-(AL248+AK250),-AK250)))</f>
        <v>-27.822579940412908</v>
      </c>
    </row>
    <row r="254" spans="2:102" ht="16.149999999999999" customHeight="1" outlineLevel="1">
      <c r="B254" s="1029" t="s">
        <v>416</v>
      </c>
      <c r="C254" s="1030" t="s">
        <v>653</v>
      </c>
      <c r="E254" s="795">
        <f>'Assumptions and S&amp;U'!E9</f>
        <v>27.700000000000003</v>
      </c>
      <c r="H254" s="1004"/>
      <c r="I254" s="984">
        <f>E254</f>
        <v>27.700000000000003</v>
      </c>
      <c r="J254" s="1969">
        <f t="shared" ref="J254:AL254" ca="1" si="192">J252+J253+J248</f>
        <v>15.135983380375206</v>
      </c>
      <c r="K254" s="1969">
        <f t="shared" ca="1" si="192"/>
        <v>7.255835409664293</v>
      </c>
      <c r="L254" s="1969">
        <f t="shared" ca="1" si="192"/>
        <v>13.60090878349634</v>
      </c>
      <c r="M254" s="1969">
        <f t="shared" ca="1" si="192"/>
        <v>24.29615831506765</v>
      </c>
      <c r="N254" s="1969">
        <f t="shared" ca="1" si="192"/>
        <v>7.6405690843949685</v>
      </c>
      <c r="O254" s="1969">
        <f t="shared" ca="1" si="192"/>
        <v>0</v>
      </c>
      <c r="P254" s="1969">
        <f t="shared" ca="1" si="192"/>
        <v>0</v>
      </c>
      <c r="Q254" s="1969">
        <f t="shared" ca="1" si="192"/>
        <v>26.503666989045605</v>
      </c>
      <c r="R254" s="1969">
        <f t="shared" ca="1" si="192"/>
        <v>9.3955293585411113</v>
      </c>
      <c r="S254" s="1969">
        <f t="shared" ca="1" si="192"/>
        <v>0</v>
      </c>
      <c r="T254" s="1969">
        <f t="shared" ca="1" si="192"/>
        <v>23.51210284303307</v>
      </c>
      <c r="U254" s="1969">
        <f t="shared" ca="1" si="192"/>
        <v>33.375657345788625</v>
      </c>
      <c r="V254" s="1969">
        <f t="shared" ca="1" si="192"/>
        <v>0</v>
      </c>
      <c r="W254" s="1969">
        <f t="shared" ca="1" si="192"/>
        <v>0</v>
      </c>
      <c r="X254" s="1969">
        <f t="shared" ca="1" si="192"/>
        <v>15.449311592759386</v>
      </c>
      <c r="Y254" s="1969">
        <f t="shared" ca="1" si="192"/>
        <v>30.292019436558054</v>
      </c>
      <c r="Z254" s="1969">
        <f t="shared" ca="1" si="192"/>
        <v>0</v>
      </c>
      <c r="AA254" s="1969">
        <f t="shared" ca="1" si="192"/>
        <v>0</v>
      </c>
      <c r="AB254" s="1969">
        <f t="shared" ca="1" si="192"/>
        <v>1.7114069491572685</v>
      </c>
      <c r="AC254" s="1969">
        <f t="shared" ca="1" si="192"/>
        <v>35.633449390118074</v>
      </c>
      <c r="AD254" s="1969">
        <f t="shared" ca="1" si="192"/>
        <v>0</v>
      </c>
      <c r="AE254" s="1969">
        <f t="shared" ca="1" si="192"/>
        <v>0</v>
      </c>
      <c r="AF254" s="1969">
        <f t="shared" ca="1" si="192"/>
        <v>0</v>
      </c>
      <c r="AG254" s="1969">
        <f t="shared" ca="1" si="192"/>
        <v>25.715639846961288</v>
      </c>
      <c r="AH254" s="1969">
        <f t="shared" ca="1" si="192"/>
        <v>0</v>
      </c>
      <c r="AI254" s="1969">
        <f t="shared" ca="1" si="192"/>
        <v>0</v>
      </c>
      <c r="AJ254" s="1969">
        <f t="shared" ca="1" si="192"/>
        <v>5.5494184987056592</v>
      </c>
      <c r="AK254" s="1969">
        <f t="shared" ca="1" si="192"/>
        <v>27.822579940412908</v>
      </c>
      <c r="AL254" s="1969">
        <f t="shared" ca="1" si="192"/>
        <v>0</v>
      </c>
    </row>
    <row r="255" spans="2:102" ht="16.149999999999999" customHeight="1" outlineLevel="1">
      <c r="B255" s="1029"/>
      <c r="C255" s="1030"/>
      <c r="H255" s="1004"/>
      <c r="I255" s="1004"/>
      <c r="J255" s="1004"/>
      <c r="K255" s="1004"/>
      <c r="L255" s="1004"/>
      <c r="M255" s="1004"/>
      <c r="N255" s="1004"/>
      <c r="O255" s="1004"/>
      <c r="P255" s="1004"/>
      <c r="Q255" s="1004"/>
      <c r="R255" s="1004"/>
      <c r="S255" s="1004"/>
      <c r="T255" s="1004"/>
      <c r="U255" s="1004"/>
      <c r="V255" s="1004"/>
      <c r="W255" s="1004"/>
      <c r="X255" s="1004"/>
      <c r="Y255" s="1004"/>
      <c r="Z255" s="1004"/>
      <c r="AA255" s="1004"/>
      <c r="AB255" s="1004"/>
      <c r="AC255" s="1004"/>
      <c r="AD255" s="1004"/>
      <c r="AE255" s="1004"/>
      <c r="AF255" s="1004"/>
      <c r="AG255" s="1004"/>
      <c r="AH255" s="1004"/>
      <c r="AI255" s="1004"/>
      <c r="AJ255" s="1004"/>
      <c r="AK255" s="1004"/>
      <c r="AL255" s="1004"/>
    </row>
    <row r="256" spans="2:102" ht="16.149999999999999" customHeight="1" outlineLevel="1">
      <c r="B256" s="1017" t="s">
        <v>788</v>
      </c>
      <c r="C256" s="1636"/>
      <c r="D256" s="780"/>
      <c r="E256" s="780"/>
      <c r="F256" s="1026">
        <f ca="1">SUM(H256:AL256)</f>
        <v>59.428014665265493</v>
      </c>
      <c r="G256" s="780"/>
      <c r="H256" s="1004"/>
      <c r="I256" s="1004"/>
      <c r="J256" s="960">
        <f t="shared" ref="J256:AL256" ca="1" si="193">J259-J253-J250</f>
        <v>12.564016619624796</v>
      </c>
      <c r="K256" s="960">
        <f t="shared" ca="1" si="193"/>
        <v>7.8801479707109134</v>
      </c>
      <c r="L256" s="960">
        <f t="shared" ca="1" si="193"/>
        <v>-6.3450733738320473</v>
      </c>
      <c r="M256" s="960">
        <f t="shared" ca="1" si="193"/>
        <v>-10.69524953157131</v>
      </c>
      <c r="N256" s="960">
        <f t="shared" ca="1" si="193"/>
        <v>16.655589230672682</v>
      </c>
      <c r="O256" s="960">
        <f t="shared" ca="1" si="193"/>
        <v>7.6405690843949685</v>
      </c>
      <c r="P256" s="960">
        <f t="shared" ca="1" si="193"/>
        <v>0</v>
      </c>
      <c r="Q256" s="960">
        <f t="shared" ca="1" si="193"/>
        <v>-26.503666989045605</v>
      </c>
      <c r="R256" s="960">
        <f t="shared" ca="1" si="193"/>
        <v>17.108137630504494</v>
      </c>
      <c r="S256" s="960">
        <f t="shared" ca="1" si="193"/>
        <v>9.3955293585411113</v>
      </c>
      <c r="T256" s="960">
        <f t="shared" ca="1" si="193"/>
        <v>-23.51210284303307</v>
      </c>
      <c r="U256" s="960">
        <f t="shared" ca="1" si="193"/>
        <v>-9.8635545027555551</v>
      </c>
      <c r="V256" s="960">
        <f t="shared" ca="1" si="193"/>
        <v>33.375657345788625</v>
      </c>
      <c r="W256" s="960">
        <f t="shared" ca="1" si="193"/>
        <v>0</v>
      </c>
      <c r="X256" s="960">
        <f t="shared" ca="1" si="193"/>
        <v>-15.449311592759386</v>
      </c>
      <c r="Y256" s="960">
        <f t="shared" ca="1" si="193"/>
        <v>-14.842707843798667</v>
      </c>
      <c r="Z256" s="960">
        <f t="shared" ca="1" si="193"/>
        <v>30.292019436558054</v>
      </c>
      <c r="AA256" s="960">
        <f t="shared" ca="1" si="193"/>
        <v>0</v>
      </c>
      <c r="AB256" s="960">
        <f t="shared" ca="1" si="193"/>
        <v>-1.7114069491572685</v>
      </c>
      <c r="AC256" s="960">
        <f t="shared" ca="1" si="193"/>
        <v>-33.922042440960809</v>
      </c>
      <c r="AD256" s="960">
        <f t="shared" ca="1" si="193"/>
        <v>53.45017408517711</v>
      </c>
      <c r="AE256" s="960">
        <f t="shared" ca="1" si="193"/>
        <v>0</v>
      </c>
      <c r="AF256" s="960">
        <f t="shared" ca="1" si="193"/>
        <v>0</v>
      </c>
      <c r="AG256" s="960">
        <f t="shared" ca="1" si="193"/>
        <v>-25.715639846961288</v>
      </c>
      <c r="AH256" s="960">
        <f t="shared" ca="1" si="193"/>
        <v>25.715639846961288</v>
      </c>
      <c r="AI256" s="960">
        <f t="shared" ca="1" si="193"/>
        <v>0</v>
      </c>
      <c r="AJ256" s="960">
        <f t="shared" ca="1" si="193"/>
        <v>-5.5494184987056592</v>
      </c>
      <c r="AK256" s="960">
        <f t="shared" ca="1" si="193"/>
        <v>-22.273161441707249</v>
      </c>
      <c r="AL256" s="960">
        <f t="shared" ca="1" si="193"/>
        <v>41.733869910619362</v>
      </c>
    </row>
    <row r="257" spans="2:102" ht="16.149999999999999" customHeight="1" outlineLevel="1">
      <c r="B257" s="1639"/>
      <c r="C257" s="1636"/>
      <c r="D257" s="780"/>
      <c r="E257" s="780"/>
      <c r="F257" s="780"/>
      <c r="G257" s="1640"/>
      <c r="H257" s="1031"/>
      <c r="I257" s="1031"/>
      <c r="J257" s="960"/>
      <c r="K257" s="960"/>
      <c r="L257" s="960"/>
      <c r="M257" s="960"/>
      <c r="N257" s="960"/>
      <c r="O257" s="960"/>
      <c r="P257" s="960"/>
      <c r="Q257" s="960"/>
      <c r="R257" s="960"/>
      <c r="S257" s="960"/>
      <c r="T257" s="960"/>
      <c r="U257" s="960"/>
      <c r="V257" s="960"/>
      <c r="W257" s="960"/>
      <c r="X257" s="960"/>
      <c r="Y257" s="960"/>
      <c r="Z257" s="960"/>
      <c r="AA257" s="960"/>
      <c r="AB257" s="960"/>
      <c r="AC257" s="960"/>
      <c r="AD257" s="960"/>
      <c r="AE257" s="960"/>
      <c r="AF257" s="960"/>
      <c r="AG257" s="960"/>
      <c r="AH257" s="960"/>
      <c r="AI257" s="960"/>
      <c r="AJ257" s="960"/>
      <c r="AK257" s="960"/>
      <c r="AL257" s="960"/>
    </row>
    <row r="258" spans="2:102" ht="16.149999999999999" customHeight="1" outlineLevel="1">
      <c r="B258" s="1029"/>
      <c r="C258" s="1030"/>
    </row>
    <row r="259" spans="2:102" s="750" customFormat="1" ht="16.149999999999999" customHeight="1">
      <c r="B259" s="751" t="s">
        <v>1004</v>
      </c>
      <c r="C259" s="741"/>
      <c r="D259" s="741"/>
      <c r="E259" s="752"/>
      <c r="F259" s="836">
        <f ca="1">SUM(G259:AL259)</f>
        <v>31.728014665265491</v>
      </c>
      <c r="G259" s="837"/>
      <c r="H259" s="837">
        <f>H217</f>
        <v>0</v>
      </c>
      <c r="I259" s="837">
        <f t="shared" ref="I259:AL259" si="194">I217</f>
        <v>0</v>
      </c>
      <c r="J259" s="837">
        <f t="shared" si="194"/>
        <v>0</v>
      </c>
      <c r="K259" s="837">
        <f t="shared" ca="1" si="194"/>
        <v>0</v>
      </c>
      <c r="L259" s="837">
        <f t="shared" ca="1" si="194"/>
        <v>0</v>
      </c>
      <c r="M259" s="837">
        <f t="shared" ca="1" si="194"/>
        <v>0</v>
      </c>
      <c r="N259" s="837">
        <f t="shared" ca="1" si="194"/>
        <v>0</v>
      </c>
      <c r="O259" s="837">
        <f t="shared" ca="1" si="194"/>
        <v>0</v>
      </c>
      <c r="P259" s="837">
        <f t="shared" ca="1" si="194"/>
        <v>0</v>
      </c>
      <c r="Q259" s="837">
        <f t="shared" ca="1" si="194"/>
        <v>0</v>
      </c>
      <c r="R259" s="837">
        <f t="shared" ca="1" si="194"/>
        <v>0</v>
      </c>
      <c r="S259" s="837">
        <f t="shared" ca="1" si="194"/>
        <v>0</v>
      </c>
      <c r="T259" s="837">
        <f t="shared" ca="1" si="194"/>
        <v>0</v>
      </c>
      <c r="U259" s="837">
        <f t="shared" ca="1" si="194"/>
        <v>0</v>
      </c>
      <c r="V259" s="837">
        <f t="shared" ca="1" si="194"/>
        <v>0</v>
      </c>
      <c r="W259" s="837">
        <f t="shared" ca="1" si="194"/>
        <v>0</v>
      </c>
      <c r="X259" s="837">
        <f t="shared" ca="1" si="194"/>
        <v>0</v>
      </c>
      <c r="Y259" s="837">
        <f t="shared" ca="1" si="194"/>
        <v>0</v>
      </c>
      <c r="Z259" s="837">
        <f t="shared" ca="1" si="194"/>
        <v>0</v>
      </c>
      <c r="AA259" s="837">
        <f t="shared" ca="1" si="194"/>
        <v>0</v>
      </c>
      <c r="AB259" s="837">
        <f t="shared" ca="1" si="194"/>
        <v>0</v>
      </c>
      <c r="AC259" s="837">
        <f t="shared" ca="1" si="194"/>
        <v>0</v>
      </c>
      <c r="AD259" s="837">
        <f t="shared" ca="1" si="194"/>
        <v>17.816724695059037</v>
      </c>
      <c r="AE259" s="837">
        <f t="shared" ca="1" si="194"/>
        <v>0</v>
      </c>
      <c r="AF259" s="837">
        <f t="shared" ca="1" si="194"/>
        <v>0</v>
      </c>
      <c r="AG259" s="837">
        <f t="shared" ca="1" si="194"/>
        <v>0</v>
      </c>
      <c r="AH259" s="837">
        <f t="shared" ca="1" si="194"/>
        <v>0</v>
      </c>
      <c r="AI259" s="837">
        <f t="shared" ca="1" si="194"/>
        <v>0</v>
      </c>
      <c r="AJ259" s="837">
        <f t="shared" ca="1" si="194"/>
        <v>0</v>
      </c>
      <c r="AK259" s="837">
        <f t="shared" ca="1" si="194"/>
        <v>0</v>
      </c>
      <c r="AL259" s="837">
        <f t="shared" ca="1" si="194"/>
        <v>13.911289970206454</v>
      </c>
      <c r="AM259" s="961"/>
      <c r="AN259" s="1012">
        <f ca="1">'Financing (Q)'!E55</f>
        <v>408.37052120559065</v>
      </c>
      <c r="AO259" s="961"/>
      <c r="AP259" s="961"/>
      <c r="AQ259" s="961"/>
      <c r="AR259" s="961"/>
      <c r="AS259" s="961"/>
      <c r="AT259" s="961"/>
      <c r="AU259" s="961"/>
      <c r="AV259" s="961"/>
      <c r="AW259" s="961"/>
      <c r="AX259" s="961"/>
      <c r="AY259" s="961"/>
      <c r="AZ259" s="961"/>
      <c r="BA259" s="961"/>
      <c r="BB259" s="961"/>
      <c r="BC259" s="961"/>
      <c r="BD259" s="961"/>
      <c r="BE259" s="961"/>
      <c r="BF259" s="961"/>
      <c r="BG259" s="961"/>
      <c r="BH259" s="961"/>
      <c r="BI259" s="961"/>
      <c r="BJ259" s="961"/>
      <c r="BK259" s="961"/>
      <c r="BL259" s="961"/>
      <c r="BM259" s="961"/>
      <c r="BN259" s="961"/>
      <c r="BO259" s="961"/>
      <c r="BP259" s="961"/>
      <c r="BQ259" s="961"/>
      <c r="BR259" s="961"/>
      <c r="BS259" s="961"/>
      <c r="BT259" s="961"/>
      <c r="BU259" s="961"/>
      <c r="BV259" s="961"/>
      <c r="BW259" s="961"/>
      <c r="BX259" s="961"/>
      <c r="BY259" s="961"/>
      <c r="BZ259" s="961"/>
      <c r="CA259" s="961"/>
      <c r="CB259" s="961"/>
      <c r="CC259" s="961"/>
      <c r="CD259" s="961"/>
      <c r="CE259" s="961"/>
      <c r="CF259" s="961"/>
      <c r="CG259" s="961"/>
      <c r="CH259" s="961"/>
      <c r="CI259" s="961"/>
      <c r="CJ259" s="961"/>
      <c r="CK259" s="961"/>
      <c r="CL259" s="961"/>
      <c r="CM259" s="961"/>
      <c r="CN259" s="961"/>
      <c r="CO259" s="961"/>
      <c r="CP259" s="961"/>
      <c r="CQ259" s="961"/>
      <c r="CR259" s="961"/>
      <c r="CS259" s="961"/>
      <c r="CT259" s="961"/>
      <c r="CU259" s="961"/>
      <c r="CV259" s="961"/>
      <c r="CW259" s="961"/>
      <c r="CX259" s="961"/>
    </row>
    <row r="260" spans="2:102" ht="16.899999999999999" customHeight="1">
      <c r="B260" s="860"/>
      <c r="C260" s="770"/>
      <c r="D260" s="771"/>
      <c r="E260" s="772"/>
      <c r="F260" s="772"/>
      <c r="G260" s="772"/>
      <c r="H260" s="1004"/>
      <c r="I260" s="1004"/>
      <c r="J260" s="960"/>
      <c r="K260" s="960"/>
      <c r="L260" s="960"/>
      <c r="M260" s="960"/>
      <c r="N260" s="960"/>
      <c r="O260" s="960"/>
      <c r="P260" s="960"/>
      <c r="Q260" s="960"/>
      <c r="R260" s="960"/>
      <c r="S260" s="960"/>
      <c r="T260" s="960"/>
      <c r="U260" s="960"/>
      <c r="V260" s="960"/>
      <c r="W260" s="960"/>
      <c r="X260" s="960"/>
      <c r="Y260" s="960"/>
      <c r="Z260" s="960"/>
      <c r="AA260" s="960"/>
      <c r="AB260" s="960"/>
      <c r="AC260" s="960"/>
      <c r="AD260" s="960"/>
      <c r="AE260" s="960"/>
      <c r="AF260" s="960"/>
      <c r="AG260" s="960"/>
      <c r="AH260" s="960"/>
      <c r="AI260" s="960"/>
      <c r="AJ260" s="960"/>
      <c r="AK260" s="960"/>
      <c r="AL260" s="960"/>
    </row>
    <row r="261" spans="2:102" ht="27" customHeight="1">
      <c r="B261" s="945" t="s">
        <v>1005</v>
      </c>
      <c r="C261" s="774"/>
      <c r="D261" s="771"/>
      <c r="E261" s="772"/>
      <c r="F261" s="772"/>
      <c r="G261" s="772"/>
      <c r="H261" s="774"/>
      <c r="I261" s="774"/>
      <c r="J261" s="1338"/>
      <c r="K261" s="1338"/>
      <c r="L261" s="1338"/>
      <c r="M261" s="1338"/>
      <c r="O261" s="1338"/>
      <c r="P261" s="1338"/>
      <c r="Q261" s="1338"/>
      <c r="R261" s="1338"/>
      <c r="S261" s="1338"/>
      <c r="T261" s="1338"/>
      <c r="U261" s="1338"/>
      <c r="V261" s="1338"/>
      <c r="W261" s="1338"/>
      <c r="X261" s="1338"/>
      <c r="Y261" s="1338"/>
      <c r="Z261" s="1338"/>
      <c r="AA261" s="1338"/>
      <c r="AB261" s="1338"/>
      <c r="AC261" s="1338"/>
      <c r="AD261" s="1338"/>
      <c r="AE261" s="1338"/>
      <c r="AF261" s="1338"/>
      <c r="AG261" s="1338"/>
      <c r="AH261" s="1338"/>
      <c r="AI261" s="1338"/>
      <c r="AJ261" s="1338"/>
      <c r="AK261" s="1338"/>
      <c r="AL261" s="1338"/>
    </row>
    <row r="262" spans="2:102" ht="16.899999999999999" customHeight="1">
      <c r="B262" s="962" t="s">
        <v>1006</v>
      </c>
      <c r="C262" s="963"/>
      <c r="D262" s="964"/>
      <c r="E262" s="964"/>
      <c r="F262" s="964"/>
      <c r="G262" s="964"/>
      <c r="H262" s="964"/>
      <c r="I262" s="964"/>
      <c r="J262" s="965"/>
      <c r="K262" s="965"/>
      <c r="L262" s="966"/>
      <c r="M262" s="967"/>
      <c r="N262" s="967"/>
      <c r="O262" s="967"/>
      <c r="P262" s="967"/>
      <c r="Q262" s="967"/>
      <c r="R262" s="967"/>
      <c r="S262" s="967"/>
      <c r="T262" s="967"/>
      <c r="U262" s="964"/>
      <c r="V262" s="964"/>
      <c r="W262" s="964"/>
      <c r="X262" s="964"/>
      <c r="Y262" s="964"/>
      <c r="Z262" s="964"/>
      <c r="AA262" s="964"/>
      <c r="AB262" s="964"/>
      <c r="AC262" s="964"/>
      <c r="AD262" s="964"/>
      <c r="AE262" s="964"/>
      <c r="AF262" s="964"/>
      <c r="AG262" s="964"/>
      <c r="AH262" s="964"/>
      <c r="AI262" s="964"/>
      <c r="AJ262" s="964"/>
      <c r="AK262" s="964"/>
      <c r="AL262" s="964"/>
    </row>
    <row r="263" spans="2:102" ht="16.899999999999999" customHeight="1" outlineLevel="1">
      <c r="B263" s="1032"/>
      <c r="C263" s="770"/>
      <c r="D263" s="774"/>
      <c r="E263" s="772"/>
      <c r="F263" s="772"/>
      <c r="G263" s="772"/>
      <c r="H263" s="774"/>
      <c r="I263" s="1033"/>
      <c r="J263" s="853"/>
      <c r="K263" s="853"/>
      <c r="L263" s="968"/>
      <c r="M263" s="969"/>
      <c r="N263" s="969"/>
      <c r="O263" s="969"/>
      <c r="P263" s="969"/>
      <c r="Q263" s="969"/>
      <c r="R263" s="969"/>
      <c r="S263" s="969"/>
      <c r="T263" s="969"/>
    </row>
    <row r="264" spans="2:102" ht="16.899999999999999" customHeight="1" outlineLevel="1">
      <c r="B264" s="970" t="s">
        <v>769</v>
      </c>
      <c r="C264" s="770"/>
      <c r="D264" s="774"/>
      <c r="E264" s="772"/>
      <c r="F264" s="772"/>
      <c r="G264" s="772"/>
      <c r="H264" s="774"/>
      <c r="I264" s="1033">
        <f>D266</f>
        <v>43465</v>
      </c>
      <c r="J264" s="1033">
        <f t="shared" ref="J264:AK264" si="195">J4</f>
        <v>43465</v>
      </c>
      <c r="K264" s="1033">
        <f t="shared" si="195"/>
        <v>43555</v>
      </c>
      <c r="L264" s="1033">
        <f t="shared" si="195"/>
        <v>43646</v>
      </c>
      <c r="M264" s="1033">
        <f t="shared" si="195"/>
        <v>43738</v>
      </c>
      <c r="N264" s="1033">
        <f t="shared" si="195"/>
        <v>43830</v>
      </c>
      <c r="O264" s="1033">
        <f t="shared" si="195"/>
        <v>43921</v>
      </c>
      <c r="P264" s="1033">
        <f t="shared" si="195"/>
        <v>44012</v>
      </c>
      <c r="Q264" s="1033">
        <f t="shared" si="195"/>
        <v>44104</v>
      </c>
      <c r="R264" s="1033">
        <f t="shared" si="195"/>
        <v>44196</v>
      </c>
      <c r="S264" s="1033">
        <f t="shared" si="195"/>
        <v>44286</v>
      </c>
      <c r="T264" s="1033">
        <f t="shared" si="195"/>
        <v>44377</v>
      </c>
      <c r="U264" s="1033">
        <f t="shared" si="195"/>
        <v>44469</v>
      </c>
      <c r="V264" s="1033">
        <f t="shared" si="195"/>
        <v>44561</v>
      </c>
      <c r="W264" s="1033">
        <f t="shared" si="195"/>
        <v>44651</v>
      </c>
      <c r="X264" s="1033">
        <f t="shared" si="195"/>
        <v>44742</v>
      </c>
      <c r="Y264" s="1033">
        <f t="shared" si="195"/>
        <v>44834</v>
      </c>
      <c r="Z264" s="1033">
        <f t="shared" si="195"/>
        <v>44926</v>
      </c>
      <c r="AA264" s="1033">
        <f t="shared" si="195"/>
        <v>45016</v>
      </c>
      <c r="AB264" s="1033">
        <f t="shared" si="195"/>
        <v>45107</v>
      </c>
      <c r="AC264" s="1033">
        <f t="shared" si="195"/>
        <v>45199</v>
      </c>
      <c r="AD264" s="1033">
        <f t="shared" si="195"/>
        <v>45291</v>
      </c>
      <c r="AE264" s="1033">
        <f t="shared" si="195"/>
        <v>45382</v>
      </c>
      <c r="AF264" s="1033">
        <f t="shared" si="195"/>
        <v>45473</v>
      </c>
      <c r="AG264" s="1033">
        <f t="shared" si="195"/>
        <v>45565</v>
      </c>
      <c r="AH264" s="1033">
        <f t="shared" si="195"/>
        <v>45657</v>
      </c>
      <c r="AI264" s="1033">
        <f t="shared" si="195"/>
        <v>45747</v>
      </c>
      <c r="AJ264" s="1033">
        <f t="shared" si="195"/>
        <v>45838</v>
      </c>
      <c r="AK264" s="1033">
        <f t="shared" si="195"/>
        <v>45930</v>
      </c>
      <c r="AL264" s="1033">
        <f>IF(E266&gt;AK4,E266,AL4)</f>
        <v>46022</v>
      </c>
    </row>
    <row r="265" spans="2:102" ht="16.899999999999999" customHeight="1" outlineLevel="1">
      <c r="B265" s="774" t="s">
        <v>1007</v>
      </c>
      <c r="C265" s="774"/>
      <c r="D265" s="1362">
        <v>7</v>
      </c>
      <c r="E265" s="774"/>
      <c r="F265" s="772"/>
      <c r="G265" s="772"/>
      <c r="H265" s="774"/>
      <c r="I265" s="987"/>
      <c r="J265" s="1034">
        <f t="shared" ref="J265:AK265" si="196">(J264-I264)/(J4-I4)</f>
        <v>0</v>
      </c>
      <c r="K265" s="1034">
        <f t="shared" si="196"/>
        <v>1</v>
      </c>
      <c r="L265" s="1034">
        <f t="shared" si="196"/>
        <v>1</v>
      </c>
      <c r="M265" s="1034">
        <f t="shared" si="196"/>
        <v>1</v>
      </c>
      <c r="N265" s="1034">
        <f t="shared" si="196"/>
        <v>1</v>
      </c>
      <c r="O265" s="1034">
        <f t="shared" si="196"/>
        <v>1</v>
      </c>
      <c r="P265" s="1034">
        <f t="shared" si="196"/>
        <v>1</v>
      </c>
      <c r="Q265" s="1034">
        <f t="shared" si="196"/>
        <v>1</v>
      </c>
      <c r="R265" s="1034">
        <f t="shared" si="196"/>
        <v>1</v>
      </c>
      <c r="S265" s="1034">
        <f t="shared" si="196"/>
        <v>1</v>
      </c>
      <c r="T265" s="1034">
        <f t="shared" si="196"/>
        <v>1</v>
      </c>
      <c r="U265" s="1034">
        <f t="shared" si="196"/>
        <v>1</v>
      </c>
      <c r="V265" s="1034">
        <f t="shared" si="196"/>
        <v>1</v>
      </c>
      <c r="W265" s="1034">
        <f t="shared" si="196"/>
        <v>1</v>
      </c>
      <c r="X265" s="1034">
        <f t="shared" si="196"/>
        <v>1</v>
      </c>
      <c r="Y265" s="1034">
        <f t="shared" si="196"/>
        <v>1</v>
      </c>
      <c r="Z265" s="1034">
        <f t="shared" si="196"/>
        <v>1</v>
      </c>
      <c r="AA265" s="1034">
        <f t="shared" si="196"/>
        <v>1</v>
      </c>
      <c r="AB265" s="1034">
        <f t="shared" si="196"/>
        <v>1</v>
      </c>
      <c r="AC265" s="1034">
        <f t="shared" si="196"/>
        <v>1</v>
      </c>
      <c r="AD265" s="1034">
        <f t="shared" si="196"/>
        <v>1</v>
      </c>
      <c r="AE265" s="1034">
        <f t="shared" si="196"/>
        <v>1</v>
      </c>
      <c r="AF265" s="1034">
        <f t="shared" si="196"/>
        <v>1</v>
      </c>
      <c r="AG265" s="1034">
        <f t="shared" si="196"/>
        <v>1</v>
      </c>
      <c r="AH265" s="1034">
        <f t="shared" si="196"/>
        <v>1</v>
      </c>
      <c r="AI265" s="1034">
        <f t="shared" si="196"/>
        <v>1</v>
      </c>
      <c r="AJ265" s="1034">
        <f t="shared" si="196"/>
        <v>1</v>
      </c>
      <c r="AK265" s="1034">
        <f t="shared" si="196"/>
        <v>1</v>
      </c>
      <c r="AL265" s="1034">
        <f>(E266-AK264)/(AL4-AK4)</f>
        <v>1</v>
      </c>
    </row>
    <row r="266" spans="2:102" ht="16.899999999999999" customHeight="1" outlineLevel="1">
      <c r="B266" s="774"/>
      <c r="C266" s="1480"/>
      <c r="D266" s="971">
        <f>'Assumptions and S&amp;U'!E23</f>
        <v>43465</v>
      </c>
      <c r="E266" s="971">
        <f>EOMONTH(D266,D265*12)</f>
        <v>46022</v>
      </c>
      <c r="F266" s="772"/>
      <c r="G266" s="772"/>
      <c r="H266" s="774"/>
      <c r="I266" s="987"/>
      <c r="J266" s="1034"/>
      <c r="K266" s="1034"/>
      <c r="L266" s="1034"/>
      <c r="M266" s="1034"/>
      <c r="N266" s="1034"/>
      <c r="O266" s="1034"/>
      <c r="P266" s="1034"/>
      <c r="Q266" s="1034"/>
      <c r="R266" s="1034"/>
      <c r="S266" s="1034"/>
      <c r="T266" s="1034"/>
      <c r="U266" s="1034"/>
      <c r="V266" s="1034"/>
      <c r="W266" s="1034"/>
      <c r="X266" s="1034"/>
      <c r="Y266" s="1034"/>
      <c r="Z266" s="1034"/>
      <c r="AA266" s="1034"/>
      <c r="AB266" s="1034"/>
      <c r="AC266" s="1034"/>
      <c r="AD266" s="1034"/>
      <c r="AE266" s="1034"/>
      <c r="AF266" s="1034"/>
      <c r="AG266" s="1034"/>
      <c r="AH266" s="1034"/>
      <c r="AI266" s="1034"/>
      <c r="AJ266" s="1034"/>
      <c r="AK266" s="1034"/>
      <c r="AL266" s="1034"/>
    </row>
    <row r="267" spans="2:102" ht="16.899999999999999" customHeight="1" outlineLevel="1">
      <c r="B267" s="986" t="s">
        <v>832</v>
      </c>
      <c r="C267" s="770"/>
      <c r="D267" s="1092">
        <f>'Ctrl Panel'!D132</f>
        <v>160</v>
      </c>
      <c r="E267" s="772"/>
      <c r="F267" s="772"/>
      <c r="G267" s="772"/>
      <c r="H267" s="986"/>
      <c r="I267" s="986"/>
      <c r="J267" s="986"/>
      <c r="K267" s="986"/>
      <c r="L267" s="986"/>
      <c r="M267" s="986"/>
      <c r="N267" s="986"/>
      <c r="O267" s="986"/>
      <c r="P267" s="774"/>
      <c r="Q267" s="969"/>
      <c r="R267" s="969"/>
      <c r="S267" s="969"/>
      <c r="T267" s="969"/>
    </row>
    <row r="268" spans="2:102" ht="16.899999999999999" customHeight="1" outlineLevel="1">
      <c r="B268" s="986" t="s">
        <v>1008</v>
      </c>
      <c r="C268" s="770"/>
      <c r="D268" s="1483">
        <f>'Ctrl Panel'!D133</f>
        <v>0.09</v>
      </c>
      <c r="E268" s="772"/>
      <c r="F268" s="772"/>
      <c r="G268" s="772"/>
      <c r="H268" s="986"/>
      <c r="I268" s="986"/>
      <c r="J268" s="986"/>
      <c r="K268" s="986"/>
      <c r="L268" s="986"/>
      <c r="M268" s="986"/>
      <c r="N268" s="986"/>
      <c r="O268" s="986"/>
      <c r="P268" s="774"/>
      <c r="Q268" s="969"/>
      <c r="R268" s="969"/>
      <c r="S268" s="969"/>
      <c r="T268" s="969"/>
    </row>
    <row r="269" spans="2:102" ht="16.899999999999999" customHeight="1" outlineLevel="1">
      <c r="B269" s="975" t="s">
        <v>1014</v>
      </c>
      <c r="C269" s="774"/>
      <c r="D269" s="1092">
        <f>'Ctrl Panel'!D134</f>
        <v>4.5</v>
      </c>
      <c r="E269" s="774"/>
      <c r="F269" s="772"/>
      <c r="G269" s="772"/>
      <c r="H269" s="774"/>
      <c r="I269" s="994"/>
      <c r="J269" s="960">
        <f t="shared" ref="J269:AL269" si="197">IF(AND(J264&gt;=$D$271,J264&lt;$E$271),$D$269,0)/4</f>
        <v>0</v>
      </c>
      <c r="K269" s="2010">
        <f t="shared" si="197"/>
        <v>1.125</v>
      </c>
      <c r="L269" s="960">
        <f t="shared" si="197"/>
        <v>1.125</v>
      </c>
      <c r="M269" s="960">
        <f t="shared" si="197"/>
        <v>1.125</v>
      </c>
      <c r="N269" s="960">
        <f t="shared" si="197"/>
        <v>1.125</v>
      </c>
      <c r="O269" s="960">
        <f t="shared" si="197"/>
        <v>1.125</v>
      </c>
      <c r="P269" s="960">
        <f t="shared" si="197"/>
        <v>1.125</v>
      </c>
      <c r="Q269" s="960">
        <f t="shared" si="197"/>
        <v>1.125</v>
      </c>
      <c r="R269" s="960">
        <f t="shared" si="197"/>
        <v>1.125</v>
      </c>
      <c r="S269" s="960">
        <f t="shared" si="197"/>
        <v>0</v>
      </c>
      <c r="T269" s="960">
        <f t="shared" si="197"/>
        <v>0</v>
      </c>
      <c r="U269" s="960">
        <f t="shared" si="197"/>
        <v>0</v>
      </c>
      <c r="V269" s="960">
        <f t="shared" si="197"/>
        <v>0</v>
      </c>
      <c r="W269" s="960">
        <f t="shared" si="197"/>
        <v>0</v>
      </c>
      <c r="X269" s="960">
        <f t="shared" si="197"/>
        <v>0</v>
      </c>
      <c r="Y269" s="960">
        <f t="shared" si="197"/>
        <v>0</v>
      </c>
      <c r="Z269" s="960">
        <f t="shared" si="197"/>
        <v>0</v>
      </c>
      <c r="AA269" s="960">
        <f t="shared" si="197"/>
        <v>0</v>
      </c>
      <c r="AB269" s="960">
        <f t="shared" si="197"/>
        <v>0</v>
      </c>
      <c r="AC269" s="960">
        <f t="shared" si="197"/>
        <v>0</v>
      </c>
      <c r="AD269" s="960">
        <f t="shared" si="197"/>
        <v>0</v>
      </c>
      <c r="AE269" s="960">
        <f t="shared" si="197"/>
        <v>0</v>
      </c>
      <c r="AF269" s="960">
        <f t="shared" si="197"/>
        <v>0</v>
      </c>
      <c r="AG269" s="960">
        <f t="shared" si="197"/>
        <v>0</v>
      </c>
      <c r="AH269" s="960">
        <f t="shared" si="197"/>
        <v>0</v>
      </c>
      <c r="AI269" s="960">
        <f t="shared" si="197"/>
        <v>0</v>
      </c>
      <c r="AJ269" s="960">
        <f t="shared" si="197"/>
        <v>0</v>
      </c>
      <c r="AK269" s="960">
        <f t="shared" si="197"/>
        <v>0</v>
      </c>
      <c r="AL269" s="960">
        <f t="shared" si="197"/>
        <v>0</v>
      </c>
    </row>
    <row r="270" spans="2:102" ht="16.899999999999999" customHeight="1" outlineLevel="1">
      <c r="B270" s="975"/>
      <c r="C270" s="774"/>
      <c r="D270" s="1482">
        <f>'Ctrl Panel'!D135</f>
        <v>2</v>
      </c>
      <c r="E270" s="774"/>
      <c r="F270" s="772"/>
      <c r="G270" s="772"/>
      <c r="H270" s="774"/>
      <c r="I270" s="994"/>
      <c r="J270" s="960"/>
      <c r="K270" s="960"/>
      <c r="L270" s="960"/>
      <c r="M270" s="960"/>
      <c r="N270" s="960"/>
      <c r="O270" s="960"/>
      <c r="P270" s="960"/>
      <c r="Q270" s="960"/>
      <c r="R270" s="960"/>
      <c r="S270" s="960"/>
      <c r="T270" s="960"/>
      <c r="U270" s="960"/>
      <c r="V270" s="960"/>
      <c r="W270" s="960"/>
      <c r="X270" s="960"/>
      <c r="Y270" s="960"/>
      <c r="Z270" s="960"/>
      <c r="AA270" s="960"/>
      <c r="AB270" s="960"/>
      <c r="AC270" s="960"/>
      <c r="AD270" s="960"/>
      <c r="AE270" s="960"/>
      <c r="AF270" s="960"/>
      <c r="AG270" s="960"/>
      <c r="AH270" s="960"/>
      <c r="AI270" s="960"/>
      <c r="AJ270" s="960"/>
      <c r="AK270" s="960"/>
      <c r="AL270" s="960"/>
    </row>
    <row r="271" spans="2:102" ht="16.899999999999999" customHeight="1" outlineLevel="1">
      <c r="B271" s="975"/>
      <c r="C271" s="1481"/>
      <c r="D271" s="1462">
        <f>'Ctrl Panel'!C136</f>
        <v>43555</v>
      </c>
      <c r="E271" s="1462">
        <f>'Ctrl Panel'!D136</f>
        <v>44286</v>
      </c>
      <c r="F271" s="772"/>
      <c r="G271" s="772"/>
      <c r="H271" s="774"/>
      <c r="I271" s="994"/>
      <c r="J271" s="960"/>
      <c r="K271" s="960"/>
      <c r="L271" s="960"/>
      <c r="M271" s="960"/>
      <c r="N271" s="960"/>
      <c r="O271" s="960"/>
      <c r="P271" s="960"/>
      <c r="Q271" s="960"/>
      <c r="R271" s="960"/>
      <c r="S271" s="960"/>
      <c r="T271" s="960"/>
      <c r="U271" s="960"/>
      <c r="V271" s="960"/>
      <c r="W271" s="960"/>
      <c r="X271" s="960"/>
      <c r="Y271" s="960"/>
      <c r="Z271" s="960"/>
      <c r="AA271" s="960"/>
      <c r="AB271" s="960"/>
      <c r="AC271" s="960"/>
      <c r="AD271" s="960"/>
      <c r="AE271" s="960"/>
      <c r="AF271" s="960"/>
      <c r="AG271" s="960"/>
      <c r="AH271" s="960"/>
      <c r="AI271" s="960"/>
      <c r="AJ271" s="960"/>
      <c r="AK271" s="960"/>
      <c r="AL271" s="960"/>
    </row>
    <row r="272" spans="2:102" ht="16.899999999999999" customHeight="1" outlineLevel="1">
      <c r="B272" s="975"/>
      <c r="C272" s="770"/>
      <c r="D272" s="774"/>
      <c r="E272" s="772"/>
      <c r="F272" s="772"/>
      <c r="G272" s="772"/>
      <c r="H272" s="774"/>
      <c r="I272" s="986"/>
      <c r="J272" s="986"/>
      <c r="K272" s="986"/>
      <c r="L272" s="986"/>
      <c r="M272" s="986"/>
      <c r="N272" s="986"/>
      <c r="O272" s="986"/>
      <c r="P272" s="1035"/>
      <c r="Q272" s="969"/>
      <c r="R272" s="969"/>
      <c r="S272" s="969"/>
      <c r="T272" s="969"/>
    </row>
    <row r="273" spans="2:102" ht="16.899999999999999" customHeight="1" outlineLevel="1">
      <c r="B273" s="983" t="s">
        <v>854</v>
      </c>
      <c r="C273" s="770"/>
      <c r="D273" s="774"/>
      <c r="E273" s="772"/>
      <c r="F273" s="772"/>
      <c r="G273" s="772"/>
      <c r="H273" s="774"/>
      <c r="I273" s="774"/>
      <c r="J273" s="853"/>
      <c r="K273" s="853"/>
      <c r="L273" s="968"/>
      <c r="M273" s="969"/>
      <c r="N273" s="969"/>
      <c r="O273" s="969"/>
      <c r="P273" s="969"/>
      <c r="Q273" s="969"/>
      <c r="R273" s="969"/>
      <c r="S273" s="969"/>
      <c r="T273" s="969"/>
    </row>
    <row r="274" spans="2:102" ht="19.149999999999999" customHeight="1" outlineLevel="1">
      <c r="B274" s="975" t="s">
        <v>848</v>
      </c>
      <c r="C274" s="770"/>
      <c r="D274" s="774"/>
      <c r="E274" s="772"/>
      <c r="F274" s="772"/>
      <c r="G274" s="772"/>
      <c r="H274" s="774"/>
      <c r="I274" s="774"/>
      <c r="J274" s="960"/>
      <c r="K274" s="960">
        <f>J278</f>
        <v>160</v>
      </c>
      <c r="L274" s="960">
        <f t="shared" ref="L274:AL274" ca="1" si="198">K278</f>
        <v>161.22499999999999</v>
      </c>
      <c r="M274" s="960">
        <f t="shared" ca="1" si="198"/>
        <v>162.4775625</v>
      </c>
      <c r="N274" s="960">
        <f t="shared" ca="1" si="198"/>
        <v>163.75830765625</v>
      </c>
      <c r="O274" s="960">
        <f t="shared" ca="1" si="198"/>
        <v>165.06786957851563</v>
      </c>
      <c r="P274" s="960">
        <f t="shared" ca="1" si="198"/>
        <v>166.40689664403223</v>
      </c>
      <c r="Q274" s="960">
        <f t="shared" ca="1" si="198"/>
        <v>167.77605181852294</v>
      </c>
      <c r="R274" s="960">
        <f t="shared" ca="1" si="198"/>
        <v>169.17601298443972</v>
      </c>
      <c r="S274" s="960">
        <f t="shared" ca="1" si="198"/>
        <v>170.60747327658962</v>
      </c>
      <c r="T274" s="960">
        <f t="shared" ca="1" si="198"/>
        <v>173.19614142531287</v>
      </c>
      <c r="U274" s="960">
        <f t="shared" ca="1" si="198"/>
        <v>175.84305460738241</v>
      </c>
      <c r="V274" s="960">
        <f t="shared" ca="1" si="198"/>
        <v>178.54952333604851</v>
      </c>
      <c r="W274" s="960">
        <f t="shared" ca="1" si="198"/>
        <v>175.76261455346878</v>
      </c>
      <c r="X274" s="960">
        <f t="shared" ca="1" si="198"/>
        <v>171.81226510892853</v>
      </c>
      <c r="Y274" s="960">
        <f t="shared" ca="1" si="198"/>
        <v>173.06673516197392</v>
      </c>
      <c r="Z274" s="960">
        <f t="shared" ca="1" si="198"/>
        <v>175.71073670311833</v>
      </c>
      <c r="AA274" s="960">
        <f t="shared" ca="1" si="198"/>
        <v>178.41422827893848</v>
      </c>
      <c r="AB274" s="960">
        <f t="shared" ca="1" si="198"/>
        <v>178.99755157222478</v>
      </c>
      <c r="AC274" s="960">
        <f t="shared" ca="1" si="198"/>
        <v>169.23563828794047</v>
      </c>
      <c r="AD274" s="960">
        <f t="shared" ca="1" si="198"/>
        <v>171.79344014941913</v>
      </c>
      <c r="AE274" s="960">
        <f t="shared" ca="1" si="198"/>
        <v>156.59206785772201</v>
      </c>
      <c r="AF274" s="960">
        <f t="shared" ca="1" si="198"/>
        <v>158.86538938452077</v>
      </c>
      <c r="AG274" s="960">
        <f t="shared" ca="1" si="198"/>
        <v>151.32868233463074</v>
      </c>
      <c r="AH274" s="960">
        <f t="shared" ca="1" si="198"/>
        <v>150.41157715470047</v>
      </c>
      <c r="AI274" s="960">
        <f t="shared" ca="1" si="198"/>
        <v>152.33374678723027</v>
      </c>
      <c r="AJ274" s="960">
        <f t="shared" ca="1" si="198"/>
        <v>148.80842404244677</v>
      </c>
      <c r="AK274" s="960">
        <f t="shared" ca="1" si="198"/>
        <v>145.33214182307492</v>
      </c>
      <c r="AL274" s="960">
        <f t="shared" ca="1" si="198"/>
        <v>147.3521150140941</v>
      </c>
    </row>
    <row r="275" spans="2:102" ht="19.149999999999999" customHeight="1" outlineLevel="1">
      <c r="B275" s="975" t="s">
        <v>418</v>
      </c>
      <c r="C275" s="770"/>
      <c r="D275" s="774"/>
      <c r="E275" s="772"/>
      <c r="F275" s="960">
        <f>SUM(H275:AL275)</f>
        <v>0</v>
      </c>
      <c r="G275" s="772"/>
      <c r="H275" s="774"/>
      <c r="I275" s="774"/>
      <c r="J275" s="960"/>
      <c r="K275" s="960"/>
      <c r="L275" s="960"/>
      <c r="M275" s="960"/>
      <c r="N275" s="960"/>
      <c r="O275" s="960"/>
      <c r="P275" s="960"/>
      <c r="Q275" s="960"/>
      <c r="R275" s="960"/>
      <c r="S275" s="960"/>
      <c r="T275" s="960"/>
      <c r="U275" s="960"/>
      <c r="V275" s="960"/>
      <c r="W275" s="960"/>
      <c r="X275" s="960"/>
      <c r="Y275" s="960"/>
      <c r="Z275" s="960"/>
      <c r="AA275" s="960"/>
      <c r="AB275" s="960"/>
      <c r="AC275" s="960"/>
      <c r="AD275" s="960"/>
      <c r="AE275" s="960"/>
      <c r="AF275" s="960"/>
      <c r="AG275" s="960"/>
      <c r="AH275" s="960"/>
      <c r="AI275" s="960"/>
      <c r="AJ275" s="960"/>
      <c r="AK275" s="960"/>
      <c r="AL275" s="960"/>
    </row>
    <row r="276" spans="2:102" ht="19.149999999999999" customHeight="1" outlineLevel="1">
      <c r="B276" s="975" t="s">
        <v>1009</v>
      </c>
      <c r="C276" s="770"/>
      <c r="D276" s="774"/>
      <c r="E276" s="772"/>
      <c r="F276" s="960">
        <f ca="1">SUM(H276:AL276)</f>
        <v>-63.751958600525548</v>
      </c>
      <c r="G276" s="772"/>
      <c r="H276" s="774"/>
      <c r="I276" s="774"/>
      <c r="J276" s="960"/>
      <c r="K276" s="960">
        <f t="shared" ref="K276:AL276" ca="1" si="199">-K286</f>
        <v>0</v>
      </c>
      <c r="L276" s="960">
        <f t="shared" ca="1" si="199"/>
        <v>0</v>
      </c>
      <c r="M276" s="960">
        <f t="shared" ca="1" si="199"/>
        <v>0</v>
      </c>
      <c r="N276" s="960">
        <f t="shared" ca="1" si="199"/>
        <v>0</v>
      </c>
      <c r="O276" s="960">
        <f t="shared" ca="1" si="199"/>
        <v>0</v>
      </c>
      <c r="P276" s="960">
        <f t="shared" ca="1" si="199"/>
        <v>0</v>
      </c>
      <c r="Q276" s="960">
        <f t="shared" ca="1" si="199"/>
        <v>0</v>
      </c>
      <c r="R276" s="960">
        <f t="shared" ca="1" si="199"/>
        <v>0</v>
      </c>
      <c r="S276" s="960">
        <f t="shared" ca="1" si="199"/>
        <v>0</v>
      </c>
      <c r="T276" s="960">
        <f t="shared" ca="1" si="199"/>
        <v>0</v>
      </c>
      <c r="U276" s="960">
        <f t="shared" ca="1" si="199"/>
        <v>0</v>
      </c>
      <c r="V276" s="960">
        <f t="shared" ca="1" si="199"/>
        <v>-2.7869087825797259</v>
      </c>
      <c r="W276" s="960">
        <f t="shared" ca="1" si="199"/>
        <v>-3.9503494445402576</v>
      </c>
      <c r="X276" s="960">
        <f t="shared" ca="1" si="199"/>
        <v>0</v>
      </c>
      <c r="Y276" s="960">
        <f t="shared" ca="1" si="199"/>
        <v>0</v>
      </c>
      <c r="Z276" s="960">
        <f t="shared" ca="1" si="199"/>
        <v>0</v>
      </c>
      <c r="AA276" s="960">
        <f t="shared" ca="1" si="199"/>
        <v>0</v>
      </c>
      <c r="AB276" s="960">
        <f t="shared" ca="1" si="199"/>
        <v>-9.7619132842843044</v>
      </c>
      <c r="AC276" s="960">
        <f t="shared" ca="1" si="199"/>
        <v>0</v>
      </c>
      <c r="AD276" s="960">
        <f t="shared" ca="1" si="199"/>
        <v>-15.201372291697107</v>
      </c>
      <c r="AE276" s="960">
        <f t="shared" ca="1" si="199"/>
        <v>0</v>
      </c>
      <c r="AF276" s="960">
        <f t="shared" ca="1" si="199"/>
        <v>-7.5367070498900217</v>
      </c>
      <c r="AG276" s="960">
        <f t="shared" ca="1" si="199"/>
        <v>-0.91710517993027629</v>
      </c>
      <c r="AH276" s="960">
        <f t="shared" ca="1" si="199"/>
        <v>0</v>
      </c>
      <c r="AI276" s="960">
        <f t="shared" ca="1" si="199"/>
        <v>-3.5253227447834852</v>
      </c>
      <c r="AJ276" s="960">
        <f t="shared" ca="1" si="199"/>
        <v>-3.4762822193718468</v>
      </c>
      <c r="AK276" s="960">
        <f t="shared" ca="1" si="199"/>
        <v>0</v>
      </c>
      <c r="AL276" s="960">
        <f t="shared" ca="1" si="199"/>
        <v>-16.595997603448524</v>
      </c>
    </row>
    <row r="277" spans="2:102" ht="19.149999999999999" customHeight="1" outlineLevel="1">
      <c r="B277" s="975" t="s">
        <v>855</v>
      </c>
      <c r="C277" s="770"/>
      <c r="D277" s="774"/>
      <c r="E277" s="772"/>
      <c r="F277" s="960">
        <f ca="1">SUM(H277:AL277)</f>
        <v>34.508076011171191</v>
      </c>
      <c r="G277" s="772"/>
      <c r="H277" s="774"/>
      <c r="I277" s="774"/>
      <c r="J277" s="960"/>
      <c r="K277" s="960">
        <f t="shared" ref="K277:AL277" ca="1" si="200">K284</f>
        <v>1.2249999999999996</v>
      </c>
      <c r="L277" s="960">
        <f t="shared" ca="1" si="200"/>
        <v>1.2525624999999998</v>
      </c>
      <c r="M277" s="960">
        <f t="shared" ca="1" si="200"/>
        <v>1.2807451562500001</v>
      </c>
      <c r="N277" s="960">
        <f t="shared" ca="1" si="200"/>
        <v>1.3095619222656247</v>
      </c>
      <c r="O277" s="960">
        <f t="shared" ca="1" si="200"/>
        <v>1.3390270655166017</v>
      </c>
      <c r="P277" s="960">
        <f t="shared" ca="1" si="200"/>
        <v>1.3691551744907251</v>
      </c>
      <c r="Q277" s="960">
        <f t="shared" ca="1" si="200"/>
        <v>1.3999611659167659</v>
      </c>
      <c r="R277" s="960">
        <f t="shared" ca="1" si="200"/>
        <v>1.4314602921498936</v>
      </c>
      <c r="S277" s="960">
        <f t="shared" ca="1" si="200"/>
        <v>2.5886681487232663</v>
      </c>
      <c r="T277" s="960">
        <f t="shared" ca="1" si="200"/>
        <v>2.6469131820695395</v>
      </c>
      <c r="U277" s="960">
        <f t="shared" ca="1" si="200"/>
        <v>2.706468728666104</v>
      </c>
      <c r="V277" s="960">
        <f t="shared" ca="1" si="200"/>
        <v>0</v>
      </c>
      <c r="W277" s="960">
        <f t="shared" ca="1" si="200"/>
        <v>0</v>
      </c>
      <c r="X277" s="960">
        <f t="shared" ca="1" si="200"/>
        <v>1.2544700530454023</v>
      </c>
      <c r="Y277" s="960">
        <f t="shared" ca="1" si="200"/>
        <v>2.6440015411444131</v>
      </c>
      <c r="Z277" s="960">
        <f t="shared" ca="1" si="200"/>
        <v>2.7034915758201623</v>
      </c>
      <c r="AA277" s="960">
        <f t="shared" ca="1" si="200"/>
        <v>0.58332329328628774</v>
      </c>
      <c r="AB277" s="960">
        <f t="shared" ca="1" si="200"/>
        <v>0</v>
      </c>
      <c r="AC277" s="960">
        <f t="shared" ca="1" si="200"/>
        <v>2.5578018614786604</v>
      </c>
      <c r="AD277" s="960">
        <f t="shared" ca="1" si="200"/>
        <v>0</v>
      </c>
      <c r="AE277" s="960">
        <f t="shared" ca="1" si="200"/>
        <v>2.2733215267987452</v>
      </c>
      <c r="AF277" s="960">
        <f t="shared" ca="1" si="200"/>
        <v>0</v>
      </c>
      <c r="AG277" s="960">
        <f t="shared" ca="1" si="200"/>
        <v>0</v>
      </c>
      <c r="AH277" s="960">
        <f t="shared" ca="1" si="200"/>
        <v>1.922169632529815</v>
      </c>
      <c r="AI277" s="960">
        <f t="shared" ca="1" si="200"/>
        <v>0</v>
      </c>
      <c r="AJ277" s="960">
        <f t="shared" ca="1" si="200"/>
        <v>0</v>
      </c>
      <c r="AK277" s="960">
        <f t="shared" ca="1" si="200"/>
        <v>2.0199731910191856</v>
      </c>
      <c r="AL277" s="960">
        <f t="shared" ca="1" si="200"/>
        <v>0</v>
      </c>
    </row>
    <row r="278" spans="2:102" ht="19.149999999999999" customHeight="1" outlineLevel="1">
      <c r="B278" s="975" t="s">
        <v>767</v>
      </c>
      <c r="C278" s="770"/>
      <c r="D278" s="774"/>
      <c r="E278" s="772"/>
      <c r="F278" s="772"/>
      <c r="G278" s="772"/>
      <c r="H278" s="774"/>
      <c r="I278" s="774"/>
      <c r="J278" s="960">
        <f>D267</f>
        <v>160</v>
      </c>
      <c r="K278" s="960">
        <f ca="1">K274+K275+K276+K277</f>
        <v>161.22499999999999</v>
      </c>
      <c r="L278" s="960">
        <f t="shared" ref="L278:AL278" ca="1" si="201">L274+L275+L276+L277</f>
        <v>162.4775625</v>
      </c>
      <c r="M278" s="960">
        <f t="shared" ca="1" si="201"/>
        <v>163.75830765625</v>
      </c>
      <c r="N278" s="960">
        <f t="shared" ca="1" si="201"/>
        <v>165.06786957851563</v>
      </c>
      <c r="O278" s="960">
        <f t="shared" ca="1" si="201"/>
        <v>166.40689664403223</v>
      </c>
      <c r="P278" s="960">
        <f t="shared" ca="1" si="201"/>
        <v>167.77605181852294</v>
      </c>
      <c r="Q278" s="960">
        <f t="shared" ca="1" si="201"/>
        <v>169.17601298443972</v>
      </c>
      <c r="R278" s="960">
        <f t="shared" ca="1" si="201"/>
        <v>170.60747327658962</v>
      </c>
      <c r="S278" s="960">
        <f t="shared" ca="1" si="201"/>
        <v>173.19614142531287</v>
      </c>
      <c r="T278" s="960">
        <f t="shared" ca="1" si="201"/>
        <v>175.84305460738241</v>
      </c>
      <c r="U278" s="960">
        <f t="shared" ca="1" si="201"/>
        <v>178.54952333604851</v>
      </c>
      <c r="V278" s="960">
        <f t="shared" ca="1" si="201"/>
        <v>175.76261455346878</v>
      </c>
      <c r="W278" s="960">
        <f t="shared" ca="1" si="201"/>
        <v>171.81226510892853</v>
      </c>
      <c r="X278" s="960">
        <f t="shared" ca="1" si="201"/>
        <v>173.06673516197392</v>
      </c>
      <c r="Y278" s="960">
        <f t="shared" ca="1" si="201"/>
        <v>175.71073670311833</v>
      </c>
      <c r="Z278" s="960">
        <f t="shared" ca="1" si="201"/>
        <v>178.41422827893848</v>
      </c>
      <c r="AA278" s="960">
        <f t="shared" ca="1" si="201"/>
        <v>178.99755157222478</v>
      </c>
      <c r="AB278" s="960">
        <f t="shared" ca="1" si="201"/>
        <v>169.23563828794047</v>
      </c>
      <c r="AC278" s="960">
        <f t="shared" ca="1" si="201"/>
        <v>171.79344014941913</v>
      </c>
      <c r="AD278" s="960">
        <f t="shared" ca="1" si="201"/>
        <v>156.59206785772201</v>
      </c>
      <c r="AE278" s="960">
        <f t="shared" ca="1" si="201"/>
        <v>158.86538938452077</v>
      </c>
      <c r="AF278" s="960">
        <f t="shared" ca="1" si="201"/>
        <v>151.32868233463074</v>
      </c>
      <c r="AG278" s="960">
        <f t="shared" ca="1" si="201"/>
        <v>150.41157715470047</v>
      </c>
      <c r="AH278" s="960">
        <f t="shared" ca="1" si="201"/>
        <v>152.33374678723027</v>
      </c>
      <c r="AI278" s="960">
        <f t="shared" ca="1" si="201"/>
        <v>148.80842404244677</v>
      </c>
      <c r="AJ278" s="960">
        <f t="shared" ca="1" si="201"/>
        <v>145.33214182307492</v>
      </c>
      <c r="AK278" s="960">
        <f t="shared" ca="1" si="201"/>
        <v>147.3521150140941</v>
      </c>
      <c r="AL278" s="960">
        <f t="shared" ca="1" si="201"/>
        <v>130.75611741064557</v>
      </c>
    </row>
    <row r="279" spans="2:102" ht="19.149999999999999" customHeight="1" outlineLevel="1">
      <c r="B279" s="860"/>
      <c r="C279" s="770"/>
      <c r="D279" s="774"/>
      <c r="E279" s="772"/>
      <c r="F279" s="772"/>
      <c r="G279" s="772"/>
      <c r="H279" s="774"/>
      <c r="I279" s="774"/>
      <c r="J279" s="960"/>
      <c r="K279" s="960"/>
      <c r="L279" s="960"/>
      <c r="M279" s="960"/>
      <c r="N279" s="960"/>
      <c r="O279" s="960"/>
      <c r="P279" s="960"/>
      <c r="Q279" s="960"/>
      <c r="R279" s="960"/>
      <c r="S279" s="960"/>
      <c r="T279" s="960"/>
      <c r="U279" s="960"/>
      <c r="V279" s="960"/>
      <c r="W279" s="960"/>
      <c r="X279" s="960"/>
      <c r="Y279" s="960"/>
      <c r="Z279" s="960"/>
      <c r="AA279" s="960"/>
      <c r="AB279" s="960"/>
      <c r="AC279" s="960"/>
      <c r="AD279" s="960"/>
      <c r="AE279" s="960"/>
      <c r="AF279" s="960"/>
      <c r="AG279" s="960"/>
      <c r="AH279" s="960"/>
      <c r="AI279" s="960"/>
      <c r="AJ279" s="960"/>
      <c r="AK279" s="960"/>
      <c r="AL279" s="960"/>
    </row>
    <row r="280" spans="2:102" ht="19.149999999999999" customHeight="1" outlineLevel="1">
      <c r="B280" s="983" t="s">
        <v>856</v>
      </c>
      <c r="C280" s="1030"/>
      <c r="D280" s="771"/>
      <c r="E280" s="772"/>
      <c r="F280" s="772"/>
      <c r="G280" s="772"/>
      <c r="H280" s="774"/>
      <c r="I280" s="774"/>
      <c r="J280" s="960"/>
      <c r="K280" s="960"/>
      <c r="L280" s="960"/>
      <c r="M280" s="960"/>
      <c r="N280" s="960"/>
      <c r="O280" s="960"/>
      <c r="P280" s="960"/>
      <c r="Q280" s="960"/>
      <c r="R280" s="960"/>
      <c r="S280" s="960"/>
      <c r="T280" s="960"/>
      <c r="U280" s="960"/>
      <c r="V280" s="960"/>
      <c r="W280" s="960"/>
      <c r="X280" s="960"/>
      <c r="Y280" s="960"/>
      <c r="Z280" s="960"/>
      <c r="AA280" s="960"/>
      <c r="AB280" s="960"/>
      <c r="AC280" s="960"/>
      <c r="AD280" s="960"/>
      <c r="AE280" s="960"/>
      <c r="AF280" s="960"/>
      <c r="AG280" s="960"/>
      <c r="AH280" s="960"/>
      <c r="AI280" s="960"/>
      <c r="AJ280" s="960"/>
      <c r="AK280" s="960"/>
      <c r="AL280" s="960"/>
    </row>
    <row r="281" spans="2:102" ht="19.149999999999999" customHeight="1" outlineLevel="1">
      <c r="B281" s="1036" t="s">
        <v>1399</v>
      </c>
      <c r="C281" s="1037"/>
      <c r="D281" s="771"/>
      <c r="E281" s="772"/>
      <c r="F281" s="1026">
        <f ca="1">SUM(H281:AL281)</f>
        <v>103.94777808093431</v>
      </c>
      <c r="G281" s="772"/>
      <c r="H281" s="774"/>
      <c r="I281" s="774"/>
      <c r="J281" s="960">
        <f>J274*$D$268/4</f>
        <v>0</v>
      </c>
      <c r="K281" s="960">
        <f t="shared" ref="K281:AL281" si="202">K274*$D$268/4</f>
        <v>3.5999999999999996</v>
      </c>
      <c r="L281" s="960">
        <f t="shared" ca="1" si="202"/>
        <v>3.6275624999999998</v>
      </c>
      <c r="M281" s="960">
        <f t="shared" ca="1" si="202"/>
        <v>3.6557451562500001</v>
      </c>
      <c r="N281" s="960">
        <f t="shared" ca="1" si="202"/>
        <v>3.6845619222656247</v>
      </c>
      <c r="O281" s="960">
        <f t="shared" ca="1" si="202"/>
        <v>3.7140270655166017</v>
      </c>
      <c r="P281" s="960">
        <f t="shared" ca="1" si="202"/>
        <v>3.7441551744907251</v>
      </c>
      <c r="Q281" s="960">
        <f t="shared" ca="1" si="202"/>
        <v>3.7749611659167659</v>
      </c>
      <c r="R281" s="960">
        <f t="shared" ca="1" si="202"/>
        <v>3.8064602921498936</v>
      </c>
      <c r="S281" s="960">
        <f t="shared" ca="1" si="202"/>
        <v>3.8386681487232663</v>
      </c>
      <c r="T281" s="960">
        <f t="shared" ca="1" si="202"/>
        <v>3.8969131820695395</v>
      </c>
      <c r="U281" s="2009">
        <f t="shared" ca="1" si="202"/>
        <v>3.956468728666104</v>
      </c>
      <c r="V281" s="960">
        <f t="shared" ca="1" si="202"/>
        <v>4.017364275061091</v>
      </c>
      <c r="W281" s="960">
        <f t="shared" ca="1" si="202"/>
        <v>3.9546588274530472</v>
      </c>
      <c r="X281" s="960">
        <f t="shared" ca="1" si="202"/>
        <v>3.8657759649508918</v>
      </c>
      <c r="Y281" s="960">
        <f t="shared" ca="1" si="202"/>
        <v>3.8940015411444131</v>
      </c>
      <c r="Z281" s="960">
        <f t="shared" ca="1" si="202"/>
        <v>3.9534915758201623</v>
      </c>
      <c r="AA281" s="960">
        <f t="shared" ca="1" si="202"/>
        <v>4.0143201362761154</v>
      </c>
      <c r="AB281" s="960">
        <f t="shared" ca="1" si="202"/>
        <v>4.0274449103750571</v>
      </c>
      <c r="AC281" s="960">
        <f t="shared" ca="1" si="202"/>
        <v>3.8078018614786604</v>
      </c>
      <c r="AD281" s="960">
        <f t="shared" ca="1" si="202"/>
        <v>3.8653524033619302</v>
      </c>
      <c r="AE281" s="960">
        <f t="shared" ca="1" si="202"/>
        <v>3.5233215267987452</v>
      </c>
      <c r="AF281" s="960">
        <f t="shared" ca="1" si="202"/>
        <v>3.5744712611517171</v>
      </c>
      <c r="AG281" s="960">
        <f t="shared" ca="1" si="202"/>
        <v>3.4048953525291914</v>
      </c>
      <c r="AH281" s="960">
        <f t="shared" ca="1" si="202"/>
        <v>3.3842604859807603</v>
      </c>
      <c r="AI281" s="960">
        <f t="shared" ca="1" si="202"/>
        <v>3.4275093027126808</v>
      </c>
      <c r="AJ281" s="960">
        <f t="shared" ca="1" si="202"/>
        <v>3.3481895409550524</v>
      </c>
      <c r="AK281" s="960">
        <f t="shared" ca="1" si="202"/>
        <v>3.2699731910191856</v>
      </c>
      <c r="AL281" s="960">
        <f t="shared" ca="1" si="202"/>
        <v>3.3154225878171171</v>
      </c>
    </row>
    <row r="282" spans="2:102" ht="19.149999999999999" customHeight="1" outlineLevel="1">
      <c r="B282" s="1399" t="s">
        <v>1496</v>
      </c>
      <c r="C282" s="1399"/>
      <c r="D282" s="1092">
        <f>'Ctrl Panel'!C137</f>
        <v>9.5</v>
      </c>
      <c r="E282" s="1092">
        <f>'Ctrl Panel'!D137</f>
        <v>5</v>
      </c>
      <c r="F282" s="960">
        <f t="shared" ref="F282:F286" ca="1" si="203">SUM(H282:AL282)</f>
        <v>69.439702069763143</v>
      </c>
      <c r="G282" s="772"/>
      <c r="H282" s="774"/>
      <c r="I282" s="774"/>
      <c r="J282" s="960"/>
      <c r="K282" s="2009">
        <f t="shared" ref="K282:AL282" ca="1" si="204">IF(AND(K264&gt;=$D$271,K264&lt;$E$271),MIN(K281,MAX($D$282/4,K294,0)),MIN(K281,MAX($E$282/4,K294,0)))</f>
        <v>2.375</v>
      </c>
      <c r="L282" s="2009">
        <f t="shared" ca="1" si="204"/>
        <v>2.375</v>
      </c>
      <c r="M282" s="2009">
        <f t="shared" ca="1" si="204"/>
        <v>2.375</v>
      </c>
      <c r="N282" s="2009">
        <f t="shared" ca="1" si="204"/>
        <v>2.375</v>
      </c>
      <c r="O282" s="960">
        <f t="shared" ca="1" si="204"/>
        <v>2.375</v>
      </c>
      <c r="P282" s="960">
        <f t="shared" ca="1" si="204"/>
        <v>2.375</v>
      </c>
      <c r="Q282" s="960">
        <f t="shared" ca="1" si="204"/>
        <v>2.375</v>
      </c>
      <c r="R282" s="960">
        <f t="shared" ca="1" si="204"/>
        <v>2.375</v>
      </c>
      <c r="S282" s="960">
        <f t="shared" ca="1" si="204"/>
        <v>1.25</v>
      </c>
      <c r="T282" s="960">
        <f t="shared" ca="1" si="204"/>
        <v>1.25</v>
      </c>
      <c r="U282" s="2009">
        <f t="shared" ca="1" si="204"/>
        <v>1.25</v>
      </c>
      <c r="V282" s="960">
        <f t="shared" ca="1" si="204"/>
        <v>4.017364275061091</v>
      </c>
      <c r="W282" s="960">
        <f t="shared" ca="1" si="204"/>
        <v>3.9546588274530472</v>
      </c>
      <c r="X282" s="960">
        <f t="shared" ca="1" si="204"/>
        <v>2.6113059119054896</v>
      </c>
      <c r="Y282" s="960">
        <f t="shared" ca="1" si="204"/>
        <v>1.25</v>
      </c>
      <c r="Z282" s="960">
        <f t="shared" ca="1" si="204"/>
        <v>1.25</v>
      </c>
      <c r="AA282" s="960">
        <f t="shared" ca="1" si="204"/>
        <v>3.4309968429898277</v>
      </c>
      <c r="AB282" s="960">
        <f t="shared" ca="1" si="204"/>
        <v>4.0274449103750571</v>
      </c>
      <c r="AC282" s="960">
        <f t="shared" ca="1" si="204"/>
        <v>1.25</v>
      </c>
      <c r="AD282" s="1917">
        <f t="shared" ca="1" si="204"/>
        <v>3.8653524033619302</v>
      </c>
      <c r="AE282" s="960">
        <f t="shared" ca="1" si="204"/>
        <v>1.25</v>
      </c>
      <c r="AF282" s="960">
        <f t="shared" ca="1" si="204"/>
        <v>3.5744712611517171</v>
      </c>
      <c r="AG282" s="960">
        <f t="shared" ca="1" si="204"/>
        <v>3.4048953525291914</v>
      </c>
      <c r="AH282" s="960">
        <f t="shared" ca="1" si="204"/>
        <v>1.4620908534509454</v>
      </c>
      <c r="AI282" s="960">
        <f t="shared" ca="1" si="204"/>
        <v>3.4275093027126808</v>
      </c>
      <c r="AJ282" s="960">
        <f t="shared" ca="1" si="204"/>
        <v>3.3481895409550524</v>
      </c>
      <c r="AK282" s="960">
        <f t="shared" ca="1" si="204"/>
        <v>1.25</v>
      </c>
      <c r="AL282" s="960">
        <f t="shared" ca="1" si="204"/>
        <v>3.3154225878171171</v>
      </c>
    </row>
    <row r="283" spans="2:102" ht="19.149999999999999" customHeight="1" outlineLevel="1">
      <c r="B283" s="1036"/>
      <c r="C283" s="770"/>
      <c r="D283" s="771"/>
      <c r="F283" s="1026"/>
      <c r="J283" s="960"/>
      <c r="K283" s="960"/>
      <c r="L283" s="960"/>
      <c r="M283" s="960"/>
      <c r="N283" s="960"/>
      <c r="O283" s="960"/>
      <c r="P283" s="960"/>
      <c r="Q283" s="960"/>
      <c r="R283" s="960"/>
      <c r="S283" s="960"/>
      <c r="T283" s="960"/>
      <c r="U283" s="960"/>
      <c r="V283" s="960"/>
      <c r="W283" s="960"/>
      <c r="X283" s="960"/>
      <c r="Y283" s="960"/>
      <c r="Z283" s="960"/>
      <c r="AA283" s="960"/>
      <c r="AB283" s="960"/>
      <c r="AC283" s="960"/>
      <c r="AD283" s="960"/>
      <c r="AE283" s="960"/>
      <c r="AF283" s="960"/>
      <c r="AG283" s="960"/>
      <c r="AH283" s="960"/>
      <c r="AI283" s="960"/>
      <c r="AJ283" s="960"/>
      <c r="AK283" s="960"/>
      <c r="AL283" s="960"/>
    </row>
    <row r="284" spans="2:102" ht="19.149999999999999" customHeight="1" outlineLevel="1">
      <c r="B284" s="1036" t="s">
        <v>855</v>
      </c>
      <c r="C284" s="770"/>
      <c r="D284" s="771"/>
      <c r="F284" s="1026">
        <f t="shared" ca="1" si="203"/>
        <v>34.508076011171191</v>
      </c>
      <c r="J284" s="960">
        <f>J281-J282</f>
        <v>0</v>
      </c>
      <c r="K284" s="960">
        <f t="shared" ref="K284:AL284" ca="1" si="205">K281-K282</f>
        <v>1.2249999999999996</v>
      </c>
      <c r="L284" s="960">
        <f t="shared" ca="1" si="205"/>
        <v>1.2525624999999998</v>
      </c>
      <c r="M284" s="960">
        <f t="shared" ca="1" si="205"/>
        <v>1.2807451562500001</v>
      </c>
      <c r="N284" s="960">
        <f t="shared" ca="1" si="205"/>
        <v>1.3095619222656247</v>
      </c>
      <c r="O284" s="960">
        <f t="shared" ca="1" si="205"/>
        <v>1.3390270655166017</v>
      </c>
      <c r="P284" s="960">
        <f t="shared" ca="1" si="205"/>
        <v>1.3691551744907251</v>
      </c>
      <c r="Q284" s="960">
        <f t="shared" ca="1" si="205"/>
        <v>1.3999611659167659</v>
      </c>
      <c r="R284" s="960">
        <f t="shared" ca="1" si="205"/>
        <v>1.4314602921498936</v>
      </c>
      <c r="S284" s="960">
        <f t="shared" ca="1" si="205"/>
        <v>2.5886681487232663</v>
      </c>
      <c r="T284" s="960">
        <f t="shared" ca="1" si="205"/>
        <v>2.6469131820695395</v>
      </c>
      <c r="U284" s="960">
        <f t="shared" ca="1" si="205"/>
        <v>2.706468728666104</v>
      </c>
      <c r="V284" s="960">
        <f t="shared" ca="1" si="205"/>
        <v>0</v>
      </c>
      <c r="W284" s="960">
        <f t="shared" ca="1" si="205"/>
        <v>0</v>
      </c>
      <c r="X284" s="960">
        <f t="shared" ca="1" si="205"/>
        <v>1.2544700530454023</v>
      </c>
      <c r="Y284" s="960">
        <f t="shared" ca="1" si="205"/>
        <v>2.6440015411444131</v>
      </c>
      <c r="Z284" s="960">
        <f t="shared" ca="1" si="205"/>
        <v>2.7034915758201623</v>
      </c>
      <c r="AA284" s="960">
        <f t="shared" ca="1" si="205"/>
        <v>0.58332329328628774</v>
      </c>
      <c r="AB284" s="960">
        <f t="shared" ca="1" si="205"/>
        <v>0</v>
      </c>
      <c r="AC284" s="960">
        <f t="shared" ca="1" si="205"/>
        <v>2.5578018614786604</v>
      </c>
      <c r="AD284" s="960">
        <f t="shared" ca="1" si="205"/>
        <v>0</v>
      </c>
      <c r="AE284" s="960">
        <f t="shared" ca="1" si="205"/>
        <v>2.2733215267987452</v>
      </c>
      <c r="AF284" s="960">
        <f t="shared" ca="1" si="205"/>
        <v>0</v>
      </c>
      <c r="AG284" s="960">
        <f t="shared" ca="1" si="205"/>
        <v>0</v>
      </c>
      <c r="AH284" s="960">
        <f t="shared" ca="1" si="205"/>
        <v>1.922169632529815</v>
      </c>
      <c r="AI284" s="960">
        <f t="shared" ca="1" si="205"/>
        <v>0</v>
      </c>
      <c r="AJ284" s="960">
        <f t="shared" ca="1" si="205"/>
        <v>0</v>
      </c>
      <c r="AK284" s="960">
        <f t="shared" ca="1" si="205"/>
        <v>2.0199731910191856</v>
      </c>
      <c r="AL284" s="960">
        <f t="shared" ca="1" si="205"/>
        <v>0</v>
      </c>
    </row>
    <row r="285" spans="2:102" outlineLevel="1">
      <c r="B285" s="1038"/>
      <c r="C285" s="1038"/>
      <c r="D285" s="771"/>
      <c r="F285" s="1043"/>
      <c r="J285" s="960"/>
      <c r="K285" s="960"/>
      <c r="L285" s="960"/>
      <c r="M285" s="960"/>
      <c r="N285" s="960"/>
      <c r="O285" s="960"/>
      <c r="P285" s="960"/>
      <c r="Q285" s="960"/>
      <c r="R285" s="960"/>
      <c r="S285" s="960"/>
      <c r="T285" s="960"/>
      <c r="U285" s="960"/>
      <c r="V285" s="960"/>
      <c r="W285" s="960"/>
      <c r="X285" s="960"/>
      <c r="Y285" s="960"/>
      <c r="Z285" s="960"/>
      <c r="AA285" s="960"/>
      <c r="AB285" s="960"/>
      <c r="AC285" s="960"/>
      <c r="AD285" s="960"/>
      <c r="AE285" s="960"/>
      <c r="AF285" s="960"/>
      <c r="AG285" s="960"/>
      <c r="AH285" s="960"/>
      <c r="AI285" s="960"/>
      <c r="AJ285" s="960"/>
      <c r="AK285" s="960"/>
      <c r="AL285" s="960"/>
    </row>
    <row r="286" spans="2:102" outlineLevel="1">
      <c r="B286" s="983" t="s">
        <v>858</v>
      </c>
      <c r="C286" s="1038"/>
      <c r="D286" s="771"/>
      <c r="F286" s="1026">
        <f t="shared" ca="1" si="203"/>
        <v>63.751958600525548</v>
      </c>
      <c r="J286" s="960">
        <f ca="1">MIN(MAX(J294-J281,0),SUM(J274,J277))</f>
        <v>0</v>
      </c>
      <c r="K286" s="960">
        <f t="shared" ref="K286:AL286" ca="1" si="206">MIN(MAX(K294-K281,0),SUM(K274,K277))</f>
        <v>0</v>
      </c>
      <c r="L286" s="960">
        <f t="shared" ca="1" si="206"/>
        <v>0</v>
      </c>
      <c r="M286" s="960">
        <f t="shared" ca="1" si="206"/>
        <v>0</v>
      </c>
      <c r="N286" s="960">
        <f t="shared" ca="1" si="206"/>
        <v>0</v>
      </c>
      <c r="O286" s="960">
        <f t="shared" ca="1" si="206"/>
        <v>0</v>
      </c>
      <c r="P286" s="960">
        <f t="shared" ca="1" si="206"/>
        <v>0</v>
      </c>
      <c r="Q286" s="960">
        <f t="shared" ca="1" si="206"/>
        <v>0</v>
      </c>
      <c r="R286" s="960">
        <f t="shared" ca="1" si="206"/>
        <v>0</v>
      </c>
      <c r="S286" s="960">
        <f t="shared" ca="1" si="206"/>
        <v>0</v>
      </c>
      <c r="T286" s="960">
        <f t="shared" ca="1" si="206"/>
        <v>0</v>
      </c>
      <c r="U286" s="960">
        <f t="shared" ca="1" si="206"/>
        <v>0</v>
      </c>
      <c r="V286" s="960">
        <f t="shared" ca="1" si="206"/>
        <v>2.7869087825797259</v>
      </c>
      <c r="W286" s="960">
        <f t="shared" ca="1" si="206"/>
        <v>3.9503494445402576</v>
      </c>
      <c r="X286" s="960">
        <f t="shared" ca="1" si="206"/>
        <v>0</v>
      </c>
      <c r="Y286" s="960">
        <f t="shared" ca="1" si="206"/>
        <v>0</v>
      </c>
      <c r="Z286" s="960">
        <f t="shared" ca="1" si="206"/>
        <v>0</v>
      </c>
      <c r="AA286" s="960">
        <f t="shared" ca="1" si="206"/>
        <v>0</v>
      </c>
      <c r="AB286" s="960">
        <f t="shared" ca="1" si="206"/>
        <v>9.7619132842843044</v>
      </c>
      <c r="AC286" s="960">
        <f t="shared" ca="1" si="206"/>
        <v>0</v>
      </c>
      <c r="AD286" s="960">
        <f t="shared" ca="1" si="206"/>
        <v>15.201372291697107</v>
      </c>
      <c r="AE286" s="960">
        <f t="shared" ca="1" si="206"/>
        <v>0</v>
      </c>
      <c r="AF286" s="960">
        <f t="shared" ca="1" si="206"/>
        <v>7.5367070498900217</v>
      </c>
      <c r="AG286" s="960">
        <f t="shared" ca="1" si="206"/>
        <v>0.91710517993027629</v>
      </c>
      <c r="AH286" s="960">
        <f t="shared" ca="1" si="206"/>
        <v>0</v>
      </c>
      <c r="AI286" s="960">
        <f t="shared" ca="1" si="206"/>
        <v>3.5253227447834852</v>
      </c>
      <c r="AJ286" s="960">
        <f t="shared" ca="1" si="206"/>
        <v>3.4762822193718468</v>
      </c>
      <c r="AK286" s="960">
        <f t="shared" ca="1" si="206"/>
        <v>0</v>
      </c>
      <c r="AL286" s="960">
        <f t="shared" ca="1" si="206"/>
        <v>16.595997603448524</v>
      </c>
    </row>
    <row r="287" spans="2:102" outlineLevel="1">
      <c r="B287" s="983"/>
      <c r="C287" s="1038"/>
      <c r="D287" s="771"/>
      <c r="J287" s="1367"/>
    </row>
    <row r="288" spans="2:102" s="750" customFormat="1" ht="16.149999999999999" customHeight="1">
      <c r="B288" s="751" t="s">
        <v>790</v>
      </c>
      <c r="C288" s="741"/>
      <c r="D288" s="741"/>
      <c r="E288" s="752"/>
      <c r="F288" s="836">
        <f ca="1">SUM(G288:AL288)</f>
        <v>31.728014665265491</v>
      </c>
      <c r="G288" s="837"/>
      <c r="H288" s="837">
        <f t="shared" ref="H288:AL288" si="207">H259</f>
        <v>0</v>
      </c>
      <c r="I288" s="837">
        <f t="shared" si="207"/>
        <v>0</v>
      </c>
      <c r="J288" s="837">
        <f t="shared" si="207"/>
        <v>0</v>
      </c>
      <c r="K288" s="837">
        <f t="shared" ca="1" si="207"/>
        <v>0</v>
      </c>
      <c r="L288" s="837">
        <f t="shared" ca="1" si="207"/>
        <v>0</v>
      </c>
      <c r="M288" s="837">
        <f t="shared" ca="1" si="207"/>
        <v>0</v>
      </c>
      <c r="N288" s="837">
        <f t="shared" ca="1" si="207"/>
        <v>0</v>
      </c>
      <c r="O288" s="837">
        <f t="shared" ca="1" si="207"/>
        <v>0</v>
      </c>
      <c r="P288" s="837">
        <f t="shared" ca="1" si="207"/>
        <v>0</v>
      </c>
      <c r="Q288" s="837">
        <f t="shared" ca="1" si="207"/>
        <v>0</v>
      </c>
      <c r="R288" s="837">
        <f t="shared" ca="1" si="207"/>
        <v>0</v>
      </c>
      <c r="S288" s="837">
        <f t="shared" ca="1" si="207"/>
        <v>0</v>
      </c>
      <c r="T288" s="837">
        <f t="shared" ca="1" si="207"/>
        <v>0</v>
      </c>
      <c r="U288" s="837">
        <f t="shared" ca="1" si="207"/>
        <v>0</v>
      </c>
      <c r="V288" s="837">
        <f t="shared" ca="1" si="207"/>
        <v>0</v>
      </c>
      <c r="W288" s="837">
        <f t="shared" ca="1" si="207"/>
        <v>0</v>
      </c>
      <c r="X288" s="837">
        <f t="shared" ca="1" si="207"/>
        <v>0</v>
      </c>
      <c r="Y288" s="837">
        <f t="shared" ca="1" si="207"/>
        <v>0</v>
      </c>
      <c r="Z288" s="837">
        <f t="shared" ca="1" si="207"/>
        <v>0</v>
      </c>
      <c r="AA288" s="837">
        <f t="shared" ca="1" si="207"/>
        <v>0</v>
      </c>
      <c r="AB288" s="837">
        <f t="shared" ca="1" si="207"/>
        <v>0</v>
      </c>
      <c r="AC288" s="837">
        <f t="shared" ca="1" si="207"/>
        <v>0</v>
      </c>
      <c r="AD288" s="837">
        <f t="shared" ca="1" si="207"/>
        <v>17.816724695059037</v>
      </c>
      <c r="AE288" s="837">
        <f t="shared" ca="1" si="207"/>
        <v>0</v>
      </c>
      <c r="AF288" s="837">
        <f t="shared" ca="1" si="207"/>
        <v>0</v>
      </c>
      <c r="AG288" s="837">
        <f t="shared" ca="1" si="207"/>
        <v>0</v>
      </c>
      <c r="AH288" s="837">
        <f t="shared" ca="1" si="207"/>
        <v>0</v>
      </c>
      <c r="AI288" s="837">
        <f t="shared" ca="1" si="207"/>
        <v>0</v>
      </c>
      <c r="AJ288" s="837">
        <f t="shared" ca="1" si="207"/>
        <v>0</v>
      </c>
      <c r="AK288" s="837">
        <f t="shared" ca="1" si="207"/>
        <v>0</v>
      </c>
      <c r="AL288" s="837">
        <f t="shared" ca="1" si="207"/>
        <v>13.911289970206454</v>
      </c>
      <c r="AM288" s="961"/>
      <c r="AN288" s="961"/>
      <c r="AO288" s="961"/>
      <c r="AP288" s="961"/>
      <c r="AQ288" s="961"/>
      <c r="AR288" s="961"/>
      <c r="AS288" s="961"/>
      <c r="AT288" s="961"/>
      <c r="AU288" s="961"/>
      <c r="AV288" s="961"/>
      <c r="AW288" s="961"/>
      <c r="AX288" s="961"/>
      <c r="AY288" s="961"/>
      <c r="AZ288" s="961"/>
      <c r="BA288" s="961"/>
      <c r="BB288" s="961"/>
      <c r="BC288" s="961"/>
      <c r="BD288" s="961"/>
      <c r="BE288" s="961"/>
      <c r="BF288" s="961"/>
      <c r="BG288" s="961"/>
      <c r="BH288" s="961"/>
      <c r="BI288" s="961"/>
      <c r="BJ288" s="961"/>
      <c r="BK288" s="961"/>
      <c r="BL288" s="961"/>
      <c r="BM288" s="961"/>
      <c r="BN288" s="961"/>
      <c r="BO288" s="961"/>
      <c r="BP288" s="961"/>
      <c r="BQ288" s="961"/>
      <c r="BR288" s="961"/>
      <c r="BS288" s="961"/>
      <c r="BT288" s="961"/>
      <c r="BU288" s="961"/>
      <c r="BV288" s="961"/>
      <c r="BW288" s="961"/>
      <c r="BX288" s="961"/>
      <c r="BY288" s="961"/>
      <c r="BZ288" s="961"/>
      <c r="CA288" s="961"/>
      <c r="CB288" s="961"/>
      <c r="CC288" s="961"/>
      <c r="CD288" s="961"/>
      <c r="CE288" s="961"/>
      <c r="CF288" s="961"/>
      <c r="CG288" s="961"/>
      <c r="CH288" s="961"/>
      <c r="CI288" s="961"/>
      <c r="CJ288" s="961"/>
      <c r="CK288" s="961"/>
      <c r="CL288" s="961"/>
      <c r="CM288" s="961"/>
      <c r="CN288" s="961"/>
      <c r="CO288" s="961"/>
      <c r="CP288" s="961"/>
      <c r="CQ288" s="961"/>
      <c r="CR288" s="961"/>
      <c r="CS288" s="961"/>
      <c r="CT288" s="961"/>
      <c r="CU288" s="961"/>
      <c r="CV288" s="961"/>
      <c r="CW288" s="961"/>
      <c r="CX288" s="961"/>
    </row>
    <row r="289" spans="2:102" ht="17.45" customHeight="1" outlineLevel="1">
      <c r="B289" s="1038"/>
      <c r="C289" s="1038"/>
    </row>
    <row r="290" spans="2:102" ht="17.45" customHeight="1" outlineLevel="1">
      <c r="B290" s="1086" t="s">
        <v>787</v>
      </c>
      <c r="C290" s="1086"/>
      <c r="D290" s="780"/>
      <c r="E290" s="780"/>
      <c r="F290" s="2028">
        <f ca="1">SUM(I290:AL290)</f>
        <v>57.463646005023207</v>
      </c>
      <c r="H290" s="960">
        <f t="shared" ref="H290:AL290" si="208">-H242</f>
        <v>0</v>
      </c>
      <c r="I290" s="960">
        <f t="shared" si="208"/>
        <v>0</v>
      </c>
      <c r="J290" s="960">
        <f t="shared" ca="1" si="208"/>
        <v>0</v>
      </c>
      <c r="K290" s="2010">
        <f t="shared" ca="1" si="208"/>
        <v>0</v>
      </c>
      <c r="L290" s="960">
        <f t="shared" ca="1" si="208"/>
        <v>0</v>
      </c>
      <c r="M290" s="960">
        <f t="shared" ca="1" si="208"/>
        <v>0</v>
      </c>
      <c r="N290" s="960">
        <f t="shared" ca="1" si="208"/>
        <v>0</v>
      </c>
      <c r="O290" s="960">
        <f t="shared" ca="1" si="208"/>
        <v>0</v>
      </c>
      <c r="P290" s="960">
        <f t="shared" ca="1" si="208"/>
        <v>0</v>
      </c>
      <c r="Q290" s="960">
        <f t="shared" ca="1" si="208"/>
        <v>0</v>
      </c>
      <c r="R290" s="960">
        <f t="shared" ca="1" si="208"/>
        <v>0</v>
      </c>
      <c r="S290" s="960">
        <f t="shared" ca="1" si="208"/>
        <v>0</v>
      </c>
      <c r="T290" s="960">
        <f t="shared" ca="1" si="208"/>
        <v>0</v>
      </c>
      <c r="U290" s="960">
        <f t="shared" ca="1" si="208"/>
        <v>0</v>
      </c>
      <c r="V290" s="960">
        <f t="shared" ca="1" si="208"/>
        <v>5.5542730576408168</v>
      </c>
      <c r="W290" s="960">
        <f t="shared" ca="1" si="208"/>
        <v>6.6550082719933048</v>
      </c>
      <c r="X290" s="960">
        <f t="shared" ca="1" si="208"/>
        <v>1.3613059119054896</v>
      </c>
      <c r="Y290" s="960">
        <f t="shared" ca="1" si="208"/>
        <v>0</v>
      </c>
      <c r="Z290" s="960">
        <f t="shared" ca="1" si="208"/>
        <v>0</v>
      </c>
      <c r="AA290" s="960">
        <f t="shared" ca="1" si="208"/>
        <v>2.1809968429898277</v>
      </c>
      <c r="AB290" s="960">
        <f t="shared" ca="1" si="208"/>
        <v>12.539358194659361</v>
      </c>
      <c r="AC290" s="960">
        <f t="shared" ca="1" si="208"/>
        <v>0</v>
      </c>
      <c r="AD290" s="960">
        <f t="shared" ca="1" si="208"/>
        <v>0</v>
      </c>
      <c r="AE290" s="960">
        <f t="shared" ca="1" si="208"/>
        <v>0</v>
      </c>
      <c r="AF290" s="960">
        <f t="shared" ca="1" si="208"/>
        <v>9.8611783110417388</v>
      </c>
      <c r="AG290" s="960">
        <f t="shared" ca="1" si="208"/>
        <v>3.0720005324594677</v>
      </c>
      <c r="AH290" s="960">
        <f t="shared" ca="1" si="208"/>
        <v>0.21209085345094536</v>
      </c>
      <c r="AI290" s="960">
        <f t="shared" ca="1" si="208"/>
        <v>5.702832047496166</v>
      </c>
      <c r="AJ290" s="960">
        <f t="shared" ca="1" si="208"/>
        <v>5.5744717603268992</v>
      </c>
      <c r="AK290" s="960">
        <f t="shared" ca="1" si="208"/>
        <v>0</v>
      </c>
      <c r="AL290" s="960">
        <f t="shared" ca="1" si="208"/>
        <v>4.7501302210591891</v>
      </c>
      <c r="AN290" s="2028">
        <f ca="1">'Financing (Q)'!E56</f>
        <v>63.462176138884509</v>
      </c>
    </row>
    <row r="291" spans="2:102" ht="17.45" customHeight="1" outlineLevel="1">
      <c r="B291" s="1086" t="s">
        <v>662</v>
      </c>
      <c r="C291" s="1086"/>
      <c r="D291" s="780"/>
      <c r="E291" s="780"/>
      <c r="F291" s="2028">
        <f>SUM(I291:AL291)</f>
        <v>35</v>
      </c>
      <c r="H291" s="960"/>
      <c r="I291" s="960"/>
      <c r="J291" s="960">
        <f t="shared" ref="J291:AL291" si="209">-J238</f>
        <v>0</v>
      </c>
      <c r="K291" s="2010">
        <f t="shared" si="209"/>
        <v>1.25</v>
      </c>
      <c r="L291" s="960">
        <f t="shared" si="209"/>
        <v>1.25</v>
      </c>
      <c r="M291" s="960">
        <f t="shared" si="209"/>
        <v>1.25</v>
      </c>
      <c r="N291" s="960">
        <f t="shared" si="209"/>
        <v>1.25</v>
      </c>
      <c r="O291" s="960">
        <f t="shared" si="209"/>
        <v>1.25</v>
      </c>
      <c r="P291" s="960">
        <f t="shared" si="209"/>
        <v>1.25</v>
      </c>
      <c r="Q291" s="960">
        <f t="shared" si="209"/>
        <v>1.25</v>
      </c>
      <c r="R291" s="960">
        <f t="shared" si="209"/>
        <v>1.25</v>
      </c>
      <c r="S291" s="960">
        <f t="shared" si="209"/>
        <v>1.25</v>
      </c>
      <c r="T291" s="960">
        <f t="shared" si="209"/>
        <v>1.25</v>
      </c>
      <c r="U291" s="960">
        <f t="shared" si="209"/>
        <v>1.25</v>
      </c>
      <c r="V291" s="960">
        <f t="shared" si="209"/>
        <v>1.25</v>
      </c>
      <c r="W291" s="960">
        <f t="shared" si="209"/>
        <v>1.25</v>
      </c>
      <c r="X291" s="960">
        <f t="shared" si="209"/>
        <v>1.25</v>
      </c>
      <c r="Y291" s="960">
        <f t="shared" si="209"/>
        <v>1.25</v>
      </c>
      <c r="Z291" s="960">
        <f t="shared" si="209"/>
        <v>1.25</v>
      </c>
      <c r="AA291" s="960">
        <f t="shared" si="209"/>
        <v>1.25</v>
      </c>
      <c r="AB291" s="960">
        <f t="shared" si="209"/>
        <v>1.25</v>
      </c>
      <c r="AC291" s="960">
        <f t="shared" si="209"/>
        <v>1.25</v>
      </c>
      <c r="AD291" s="960">
        <f t="shared" si="209"/>
        <v>1.25</v>
      </c>
      <c r="AE291" s="960">
        <f t="shared" si="209"/>
        <v>1.25</v>
      </c>
      <c r="AF291" s="960">
        <f t="shared" si="209"/>
        <v>1.25</v>
      </c>
      <c r="AG291" s="960">
        <f t="shared" si="209"/>
        <v>1.25</v>
      </c>
      <c r="AH291" s="960">
        <f t="shared" si="209"/>
        <v>1.25</v>
      </c>
      <c r="AI291" s="960">
        <f t="shared" si="209"/>
        <v>1.25</v>
      </c>
      <c r="AJ291" s="960">
        <f t="shared" si="209"/>
        <v>1.25</v>
      </c>
      <c r="AK291" s="960">
        <f t="shared" si="209"/>
        <v>1.25</v>
      </c>
      <c r="AL291" s="960">
        <f t="shared" si="209"/>
        <v>1.25</v>
      </c>
      <c r="AN291" s="2028">
        <f>'Financing (Q)'!E57</f>
        <v>35</v>
      </c>
    </row>
    <row r="292" spans="2:102" ht="17.45" customHeight="1" outlineLevel="1">
      <c r="B292" s="1086" t="s">
        <v>1383</v>
      </c>
      <c r="C292" s="1086"/>
      <c r="D292" s="780"/>
      <c r="E292" s="780"/>
      <c r="F292" s="2028">
        <f>SUM(I292:AL292)</f>
        <v>9</v>
      </c>
      <c r="H292" s="960">
        <f t="shared" ref="H292:J292" si="210">H269</f>
        <v>0</v>
      </c>
      <c r="I292" s="960">
        <f t="shared" si="210"/>
        <v>0</v>
      </c>
      <c r="J292" s="960">
        <f t="shared" si="210"/>
        <v>0</v>
      </c>
      <c r="K292" s="2010">
        <f>K269</f>
        <v>1.125</v>
      </c>
      <c r="L292" s="2010">
        <f t="shared" ref="L292:AC292" si="211">L269</f>
        <v>1.125</v>
      </c>
      <c r="M292" s="2010">
        <f t="shared" si="211"/>
        <v>1.125</v>
      </c>
      <c r="N292" s="2010">
        <f t="shared" si="211"/>
        <v>1.125</v>
      </c>
      <c r="O292" s="2010">
        <f t="shared" si="211"/>
        <v>1.125</v>
      </c>
      <c r="P292" s="2010">
        <f t="shared" si="211"/>
        <v>1.125</v>
      </c>
      <c r="Q292" s="2010">
        <f t="shared" si="211"/>
        <v>1.125</v>
      </c>
      <c r="R292" s="2010">
        <f t="shared" si="211"/>
        <v>1.125</v>
      </c>
      <c r="S292" s="960">
        <f t="shared" si="211"/>
        <v>0</v>
      </c>
      <c r="T292" s="960">
        <f t="shared" si="211"/>
        <v>0</v>
      </c>
      <c r="U292" s="960">
        <f t="shared" si="211"/>
        <v>0</v>
      </c>
      <c r="V292" s="960">
        <f t="shared" si="211"/>
        <v>0</v>
      </c>
      <c r="W292" s="960">
        <f t="shared" si="211"/>
        <v>0</v>
      </c>
      <c r="X292" s="960">
        <f t="shared" si="211"/>
        <v>0</v>
      </c>
      <c r="Y292" s="960">
        <f t="shared" si="211"/>
        <v>0</v>
      </c>
      <c r="Z292" s="960">
        <f t="shared" si="211"/>
        <v>0</v>
      </c>
      <c r="AA292" s="960">
        <f t="shared" si="211"/>
        <v>0</v>
      </c>
      <c r="AB292" s="960">
        <f t="shared" si="211"/>
        <v>0</v>
      </c>
      <c r="AC292" s="960">
        <f t="shared" si="211"/>
        <v>0</v>
      </c>
      <c r="AD292" s="960">
        <f t="shared" ref="AD292:AL292" si="212">-AD239</f>
        <v>0</v>
      </c>
      <c r="AE292" s="960">
        <f t="shared" si="212"/>
        <v>0</v>
      </c>
      <c r="AF292" s="960">
        <f t="shared" si="212"/>
        <v>0</v>
      </c>
      <c r="AG292" s="960">
        <f t="shared" si="212"/>
        <v>0</v>
      </c>
      <c r="AH292" s="960">
        <f t="shared" si="212"/>
        <v>0</v>
      </c>
      <c r="AI292" s="960">
        <f t="shared" si="212"/>
        <v>0</v>
      </c>
      <c r="AJ292" s="960">
        <f t="shared" si="212"/>
        <v>0</v>
      </c>
      <c r="AK292" s="960">
        <f t="shared" si="212"/>
        <v>0</v>
      </c>
      <c r="AL292" s="960">
        <f t="shared" si="212"/>
        <v>0</v>
      </c>
      <c r="AM292" s="1050"/>
      <c r="AN292" s="2028">
        <f>'Financing (Q)'!E58</f>
        <v>6</v>
      </c>
    </row>
    <row r="293" spans="2:102" ht="17.45" customHeight="1" outlineLevel="1">
      <c r="B293" s="1037"/>
      <c r="C293" s="1399"/>
      <c r="AN293" s="2028"/>
    </row>
    <row r="294" spans="2:102" s="750" customFormat="1" ht="16.149999999999999" customHeight="1">
      <c r="B294" s="751" t="s">
        <v>860</v>
      </c>
      <c r="C294" s="741"/>
      <c r="D294" s="741"/>
      <c r="E294" s="752"/>
      <c r="F294" s="836">
        <f ca="1">SUM(G294:AL294)</f>
        <v>133.19166067028871</v>
      </c>
      <c r="G294" s="837"/>
      <c r="H294" s="837">
        <f>H288+H290+H291+H292</f>
        <v>0</v>
      </c>
      <c r="I294" s="837">
        <f t="shared" ref="I294:AL294" si="213">I288+I290+I291+I292</f>
        <v>0</v>
      </c>
      <c r="J294" s="837">
        <f t="shared" ca="1" si="213"/>
        <v>0</v>
      </c>
      <c r="K294" s="837">
        <f t="shared" ca="1" si="213"/>
        <v>2.375</v>
      </c>
      <c r="L294" s="837">
        <f t="shared" ca="1" si="213"/>
        <v>2.375</v>
      </c>
      <c r="M294" s="837">
        <f t="shared" ca="1" si="213"/>
        <v>2.375</v>
      </c>
      <c r="N294" s="837">
        <f t="shared" ca="1" si="213"/>
        <v>2.375</v>
      </c>
      <c r="O294" s="837">
        <f t="shared" ca="1" si="213"/>
        <v>2.375</v>
      </c>
      <c r="P294" s="837">
        <f t="shared" ca="1" si="213"/>
        <v>2.375</v>
      </c>
      <c r="Q294" s="837">
        <f t="shared" ca="1" si="213"/>
        <v>2.375</v>
      </c>
      <c r="R294" s="837">
        <f t="shared" ca="1" si="213"/>
        <v>2.375</v>
      </c>
      <c r="S294" s="837">
        <f t="shared" ca="1" si="213"/>
        <v>1.25</v>
      </c>
      <c r="T294" s="837">
        <f t="shared" ca="1" si="213"/>
        <v>1.25</v>
      </c>
      <c r="U294" s="837">
        <f t="shared" ca="1" si="213"/>
        <v>1.25</v>
      </c>
      <c r="V294" s="837">
        <f t="shared" ca="1" si="213"/>
        <v>6.8042730576408168</v>
      </c>
      <c r="W294" s="837">
        <f t="shared" ca="1" si="213"/>
        <v>7.9050082719933048</v>
      </c>
      <c r="X294" s="837">
        <f t="shared" ca="1" si="213"/>
        <v>2.6113059119054896</v>
      </c>
      <c r="Y294" s="837">
        <f t="shared" ca="1" si="213"/>
        <v>1.25</v>
      </c>
      <c r="Z294" s="837">
        <f t="shared" ca="1" si="213"/>
        <v>1.25</v>
      </c>
      <c r="AA294" s="837">
        <f t="shared" ca="1" si="213"/>
        <v>3.4309968429898277</v>
      </c>
      <c r="AB294" s="837">
        <f t="shared" ca="1" si="213"/>
        <v>13.789358194659361</v>
      </c>
      <c r="AC294" s="837">
        <f t="shared" ca="1" si="213"/>
        <v>1.25</v>
      </c>
      <c r="AD294" s="1918">
        <f t="shared" ca="1" si="213"/>
        <v>19.066724695059037</v>
      </c>
      <c r="AE294" s="837">
        <f t="shared" ca="1" si="213"/>
        <v>1.25</v>
      </c>
      <c r="AF294" s="837">
        <f t="shared" ca="1" si="213"/>
        <v>11.111178311041739</v>
      </c>
      <c r="AG294" s="837">
        <f t="shared" ca="1" si="213"/>
        <v>4.3220005324594677</v>
      </c>
      <c r="AH294" s="837">
        <f t="shared" ca="1" si="213"/>
        <v>1.4620908534509454</v>
      </c>
      <c r="AI294" s="837">
        <f t="shared" ca="1" si="213"/>
        <v>6.952832047496166</v>
      </c>
      <c r="AJ294" s="837">
        <f t="shared" ca="1" si="213"/>
        <v>6.8244717603268992</v>
      </c>
      <c r="AK294" s="837">
        <f t="shared" ca="1" si="213"/>
        <v>1.25</v>
      </c>
      <c r="AL294" s="837">
        <f t="shared" ca="1" si="213"/>
        <v>19.911420191265641</v>
      </c>
      <c r="AM294" s="961"/>
      <c r="AN294" s="2029"/>
      <c r="AO294" s="961"/>
      <c r="AP294" s="961"/>
      <c r="AQ294" s="961"/>
      <c r="AR294" s="961"/>
      <c r="AS294" s="961"/>
      <c r="AT294" s="961"/>
      <c r="AU294" s="961"/>
      <c r="AV294" s="961"/>
      <c r="AW294" s="961"/>
      <c r="AX294" s="961"/>
      <c r="AY294" s="961"/>
      <c r="AZ294" s="961"/>
      <c r="BA294" s="961"/>
      <c r="BB294" s="961"/>
      <c r="BC294" s="961"/>
      <c r="BD294" s="961"/>
      <c r="BE294" s="961"/>
      <c r="BF294" s="961"/>
      <c r="BG294" s="961"/>
      <c r="BH294" s="961"/>
      <c r="BI294" s="961"/>
      <c r="BJ294" s="961"/>
      <c r="BK294" s="961"/>
      <c r="BL294" s="961"/>
      <c r="BM294" s="961"/>
      <c r="BN294" s="961"/>
      <c r="BO294" s="961"/>
      <c r="BP294" s="961"/>
      <c r="BQ294" s="961"/>
      <c r="BR294" s="961"/>
      <c r="BS294" s="961"/>
      <c r="BT294" s="961"/>
      <c r="BU294" s="961"/>
      <c r="BV294" s="961"/>
      <c r="BW294" s="961"/>
      <c r="BX294" s="961"/>
      <c r="BY294" s="961"/>
      <c r="BZ294" s="961"/>
      <c r="CA294" s="961"/>
      <c r="CB294" s="961"/>
      <c r="CC294" s="961"/>
      <c r="CD294" s="961"/>
      <c r="CE294" s="961"/>
      <c r="CF294" s="961"/>
      <c r="CG294" s="961"/>
      <c r="CH294" s="961"/>
      <c r="CI294" s="961"/>
      <c r="CJ294" s="961"/>
      <c r="CK294" s="961"/>
      <c r="CL294" s="961"/>
      <c r="CM294" s="961"/>
      <c r="CN294" s="961"/>
      <c r="CO294" s="961"/>
      <c r="CP294" s="961"/>
      <c r="CQ294" s="961"/>
      <c r="CR294" s="961"/>
      <c r="CS294" s="961"/>
      <c r="CT294" s="961"/>
      <c r="CU294" s="961"/>
      <c r="CV294" s="961"/>
      <c r="CW294" s="961"/>
      <c r="CX294" s="961"/>
    </row>
    <row r="295" spans="2:102" s="750" customFormat="1" ht="16.149999999999999" customHeight="1" outlineLevel="1">
      <c r="B295" s="841"/>
      <c r="C295" s="842"/>
      <c r="D295" s="842"/>
      <c r="E295" s="843"/>
      <c r="F295" s="1001"/>
      <c r="G295" s="961"/>
      <c r="H295" s="961"/>
      <c r="I295" s="961"/>
      <c r="J295" s="961"/>
      <c r="K295" s="961"/>
      <c r="L295" s="961"/>
      <c r="M295" s="961"/>
      <c r="N295" s="961"/>
      <c r="O295" s="961"/>
      <c r="P295" s="961"/>
      <c r="Q295" s="961"/>
      <c r="R295" s="961"/>
      <c r="S295" s="961"/>
      <c r="T295" s="961"/>
      <c r="U295" s="961"/>
      <c r="V295" s="961"/>
      <c r="W295" s="961"/>
      <c r="X295" s="961"/>
      <c r="Y295" s="961"/>
      <c r="Z295" s="961"/>
      <c r="AA295" s="961"/>
      <c r="AB295" s="961"/>
      <c r="AC295" s="961"/>
      <c r="AD295" s="961"/>
      <c r="AE295" s="961"/>
      <c r="AF295" s="961"/>
      <c r="AG295" s="961"/>
      <c r="AH295" s="961"/>
      <c r="AI295" s="961"/>
      <c r="AJ295" s="961"/>
      <c r="AK295" s="961"/>
      <c r="AL295" s="961"/>
      <c r="AM295" s="961"/>
      <c r="AN295" s="2029"/>
      <c r="AO295" s="961"/>
      <c r="AP295" s="961"/>
      <c r="AQ295" s="961"/>
      <c r="AR295" s="961"/>
      <c r="AS295" s="961"/>
      <c r="AT295" s="961"/>
      <c r="AU295" s="961"/>
      <c r="AV295" s="961"/>
      <c r="AW295" s="961"/>
      <c r="AX295" s="961"/>
      <c r="AY295" s="961"/>
      <c r="AZ295" s="961"/>
      <c r="BA295" s="961"/>
      <c r="BB295" s="961"/>
      <c r="BC295" s="961"/>
      <c r="BD295" s="961"/>
      <c r="BE295" s="961"/>
      <c r="BF295" s="961"/>
      <c r="BG295" s="961"/>
      <c r="BH295" s="961"/>
      <c r="BI295" s="961"/>
      <c r="BJ295" s="961"/>
      <c r="BK295" s="961"/>
      <c r="BL295" s="961"/>
      <c r="BM295" s="961"/>
      <c r="BN295" s="961"/>
      <c r="BO295" s="961"/>
      <c r="BP295" s="961"/>
      <c r="BQ295" s="961"/>
      <c r="BR295" s="961"/>
      <c r="BS295" s="961"/>
      <c r="BT295" s="961"/>
      <c r="BU295" s="961"/>
      <c r="BV295" s="961"/>
      <c r="BW295" s="961"/>
      <c r="BX295" s="961"/>
      <c r="BY295" s="961"/>
      <c r="BZ295" s="961"/>
      <c r="CA295" s="961"/>
      <c r="CB295" s="961"/>
      <c r="CC295" s="961"/>
      <c r="CD295" s="961"/>
      <c r="CE295" s="961"/>
      <c r="CF295" s="961"/>
      <c r="CG295" s="961"/>
      <c r="CH295" s="961"/>
      <c r="CI295" s="961"/>
      <c r="CJ295" s="961"/>
      <c r="CK295" s="961"/>
      <c r="CL295" s="961"/>
      <c r="CM295" s="961"/>
      <c r="CN295" s="961"/>
      <c r="CO295" s="961"/>
      <c r="CP295" s="961"/>
      <c r="CQ295" s="961"/>
      <c r="CR295" s="961"/>
      <c r="CS295" s="961"/>
      <c r="CT295" s="961"/>
      <c r="CU295" s="961"/>
      <c r="CV295" s="961"/>
      <c r="CW295" s="961"/>
      <c r="CX295" s="961"/>
    </row>
    <row r="296" spans="2:102" ht="17.45" customHeight="1" outlineLevel="1">
      <c r="B296" s="1038" t="s">
        <v>791</v>
      </c>
      <c r="C296" s="1038"/>
      <c r="F296" s="2034">
        <f t="shared" ref="F296:F297" ca="1" si="214">SUM(H296:AL296)</f>
        <v>-69.439702069763143</v>
      </c>
      <c r="J296" s="1331">
        <f>-J282</f>
        <v>0</v>
      </c>
      <c r="K296" s="1331">
        <f t="shared" ref="K296:AK296" ca="1" si="215">-K282</f>
        <v>-2.375</v>
      </c>
      <c r="L296" s="1331">
        <f t="shared" ca="1" si="215"/>
        <v>-2.375</v>
      </c>
      <c r="M296" s="1331">
        <f t="shared" ca="1" si="215"/>
        <v>-2.375</v>
      </c>
      <c r="N296" s="1331">
        <f t="shared" ca="1" si="215"/>
        <v>-2.375</v>
      </c>
      <c r="O296" s="1331">
        <f t="shared" ca="1" si="215"/>
        <v>-2.375</v>
      </c>
      <c r="P296" s="1331">
        <f t="shared" ca="1" si="215"/>
        <v>-2.375</v>
      </c>
      <c r="Q296" s="1331">
        <f t="shared" ca="1" si="215"/>
        <v>-2.375</v>
      </c>
      <c r="R296" s="1331">
        <f t="shared" ca="1" si="215"/>
        <v>-2.375</v>
      </c>
      <c r="S296" s="1331">
        <f t="shared" ca="1" si="215"/>
        <v>-1.25</v>
      </c>
      <c r="T296" s="1331">
        <f t="shared" ca="1" si="215"/>
        <v>-1.25</v>
      </c>
      <c r="U296" s="2030">
        <f ca="1">-U282</f>
        <v>-1.25</v>
      </c>
      <c r="V296" s="1331">
        <f t="shared" ca="1" si="215"/>
        <v>-4.017364275061091</v>
      </c>
      <c r="W296" s="1331">
        <f t="shared" ca="1" si="215"/>
        <v>-3.9546588274530472</v>
      </c>
      <c r="X296" s="1331">
        <f t="shared" ca="1" si="215"/>
        <v>-2.6113059119054896</v>
      </c>
      <c r="Y296" s="1331">
        <f t="shared" ca="1" si="215"/>
        <v>-1.25</v>
      </c>
      <c r="Z296" s="1331">
        <f t="shared" ca="1" si="215"/>
        <v>-1.25</v>
      </c>
      <c r="AA296" s="1331">
        <f t="shared" ca="1" si="215"/>
        <v>-3.4309968429898277</v>
      </c>
      <c r="AB296" s="1331">
        <f t="shared" ca="1" si="215"/>
        <v>-4.0274449103750571</v>
      </c>
      <c r="AC296" s="1331">
        <f t="shared" ca="1" si="215"/>
        <v>-1.25</v>
      </c>
      <c r="AD296" s="1331">
        <f t="shared" ca="1" si="215"/>
        <v>-3.8653524033619302</v>
      </c>
      <c r="AE296" s="1331">
        <f t="shared" ca="1" si="215"/>
        <v>-1.25</v>
      </c>
      <c r="AF296" s="1331">
        <f t="shared" ca="1" si="215"/>
        <v>-3.5744712611517171</v>
      </c>
      <c r="AG296" s="1331">
        <f t="shared" ca="1" si="215"/>
        <v>-3.4048953525291914</v>
      </c>
      <c r="AH296" s="1331">
        <f t="shared" ca="1" si="215"/>
        <v>-1.4620908534509454</v>
      </c>
      <c r="AI296" s="1331">
        <f t="shared" ca="1" si="215"/>
        <v>-3.4275093027126808</v>
      </c>
      <c r="AJ296" s="1331">
        <f t="shared" ca="1" si="215"/>
        <v>-3.3481895409550524</v>
      </c>
      <c r="AK296" s="1331">
        <f t="shared" ca="1" si="215"/>
        <v>-1.25</v>
      </c>
      <c r="AL296" s="2030">
        <f ca="1">-AL282</f>
        <v>-3.3154225878171171</v>
      </c>
      <c r="AN296" s="2028">
        <f ca="1">'Financing (Q)'!E59</f>
        <v>-45.463034120872649</v>
      </c>
    </row>
    <row r="297" spans="2:102" ht="17.45" customHeight="1" outlineLevel="1">
      <c r="B297" s="1038" t="s">
        <v>1202</v>
      </c>
      <c r="C297" s="1038"/>
      <c r="F297" s="2034">
        <f t="shared" ca="1" si="214"/>
        <v>-63.751958600525548</v>
      </c>
      <c r="J297" s="1331">
        <f t="shared" ref="J297:AL297" ca="1" si="216">-J286</f>
        <v>0</v>
      </c>
      <c r="K297" s="1331">
        <f t="shared" ca="1" si="216"/>
        <v>0</v>
      </c>
      <c r="L297" s="1331">
        <f t="shared" ca="1" si="216"/>
        <v>0</v>
      </c>
      <c r="M297" s="1331">
        <f t="shared" ca="1" si="216"/>
        <v>0</v>
      </c>
      <c r="N297" s="1331">
        <f t="shared" ca="1" si="216"/>
        <v>0</v>
      </c>
      <c r="O297" s="1331">
        <f t="shared" ca="1" si="216"/>
        <v>0</v>
      </c>
      <c r="P297" s="1331">
        <f t="shared" ca="1" si="216"/>
        <v>0</v>
      </c>
      <c r="Q297" s="1331">
        <f t="shared" ca="1" si="216"/>
        <v>0</v>
      </c>
      <c r="R297" s="1331">
        <f t="shared" ca="1" si="216"/>
        <v>0</v>
      </c>
      <c r="S297" s="1331">
        <f t="shared" ca="1" si="216"/>
        <v>0</v>
      </c>
      <c r="T297" s="1331">
        <f t="shared" ca="1" si="216"/>
        <v>0</v>
      </c>
      <c r="U297" s="1331">
        <f t="shared" ca="1" si="216"/>
        <v>0</v>
      </c>
      <c r="V297" s="1331">
        <f t="shared" ca="1" si="216"/>
        <v>-2.7869087825797259</v>
      </c>
      <c r="W297" s="1331">
        <f t="shared" ca="1" si="216"/>
        <v>-3.9503494445402576</v>
      </c>
      <c r="X297" s="1331">
        <f t="shared" ca="1" si="216"/>
        <v>0</v>
      </c>
      <c r="Y297" s="1331">
        <f t="shared" ca="1" si="216"/>
        <v>0</v>
      </c>
      <c r="Z297" s="1331">
        <f t="shared" ca="1" si="216"/>
        <v>0</v>
      </c>
      <c r="AA297" s="1331">
        <f t="shared" ca="1" si="216"/>
        <v>0</v>
      </c>
      <c r="AB297" s="1331">
        <f t="shared" ca="1" si="216"/>
        <v>-9.7619132842843044</v>
      </c>
      <c r="AC297" s="1331">
        <f t="shared" ca="1" si="216"/>
        <v>0</v>
      </c>
      <c r="AD297" s="1331">
        <f t="shared" ca="1" si="216"/>
        <v>-15.201372291697107</v>
      </c>
      <c r="AE297" s="1331">
        <f t="shared" ca="1" si="216"/>
        <v>0</v>
      </c>
      <c r="AF297" s="1331">
        <f t="shared" ca="1" si="216"/>
        <v>-7.5367070498900217</v>
      </c>
      <c r="AG297" s="1331">
        <f t="shared" ca="1" si="216"/>
        <v>-0.91710517993027629</v>
      </c>
      <c r="AH297" s="1331">
        <f t="shared" ca="1" si="216"/>
        <v>0</v>
      </c>
      <c r="AI297" s="1331">
        <f t="shared" ca="1" si="216"/>
        <v>-3.5253227447834852</v>
      </c>
      <c r="AJ297" s="1331">
        <f t="shared" ca="1" si="216"/>
        <v>-3.4762822193718468</v>
      </c>
      <c r="AK297" s="1331">
        <f t="shared" ca="1" si="216"/>
        <v>0</v>
      </c>
      <c r="AL297" s="1331">
        <f t="shared" ca="1" si="216"/>
        <v>-16.595997603448524</v>
      </c>
      <c r="AN297" s="2028">
        <f ca="1">'Financing (Q)'!E60</f>
        <v>-213.26470321972843</v>
      </c>
    </row>
    <row r="298" spans="2:102" ht="17.45" customHeight="1" outlineLevel="1"/>
    <row r="299" spans="2:102" s="750" customFormat="1" ht="16.149999999999999" customHeight="1">
      <c r="B299" s="751" t="s">
        <v>1010</v>
      </c>
      <c r="C299" s="741"/>
      <c r="D299" s="741"/>
      <c r="E299" s="752"/>
      <c r="F299" s="836">
        <f ca="1">SUM(G299:AL299)</f>
        <v>0</v>
      </c>
      <c r="G299" s="837"/>
      <c r="H299" s="837">
        <f t="shared" ref="H299:I299" si="217">H294+H296+H297</f>
        <v>0</v>
      </c>
      <c r="I299" s="837">
        <f t="shared" si="217"/>
        <v>0</v>
      </c>
      <c r="J299" s="837">
        <f ca="1">J294+J296+J297</f>
        <v>0</v>
      </c>
      <c r="K299" s="837">
        <f t="shared" ref="K299:AL299" ca="1" si="218">K294+K296+K297</f>
        <v>0</v>
      </c>
      <c r="L299" s="837">
        <f t="shared" ca="1" si="218"/>
        <v>0</v>
      </c>
      <c r="M299" s="837">
        <f t="shared" ca="1" si="218"/>
        <v>0</v>
      </c>
      <c r="N299" s="837">
        <f t="shared" ca="1" si="218"/>
        <v>0</v>
      </c>
      <c r="O299" s="837">
        <f t="shared" ca="1" si="218"/>
        <v>0</v>
      </c>
      <c r="P299" s="837">
        <f t="shared" ca="1" si="218"/>
        <v>0</v>
      </c>
      <c r="Q299" s="837">
        <f t="shared" ca="1" si="218"/>
        <v>0</v>
      </c>
      <c r="R299" s="837">
        <f t="shared" ca="1" si="218"/>
        <v>0</v>
      </c>
      <c r="S299" s="837">
        <f t="shared" ca="1" si="218"/>
        <v>0</v>
      </c>
      <c r="T299" s="837">
        <f t="shared" ca="1" si="218"/>
        <v>0</v>
      </c>
      <c r="U299" s="837">
        <f t="shared" ca="1" si="218"/>
        <v>0</v>
      </c>
      <c r="V299" s="837">
        <f t="shared" ca="1" si="218"/>
        <v>0</v>
      </c>
      <c r="W299" s="837">
        <f t="shared" ca="1" si="218"/>
        <v>0</v>
      </c>
      <c r="X299" s="837">
        <f t="shared" ca="1" si="218"/>
        <v>0</v>
      </c>
      <c r="Y299" s="837">
        <f t="shared" ca="1" si="218"/>
        <v>0</v>
      </c>
      <c r="Z299" s="837">
        <f t="shared" ca="1" si="218"/>
        <v>0</v>
      </c>
      <c r="AA299" s="837">
        <f t="shared" ca="1" si="218"/>
        <v>0</v>
      </c>
      <c r="AB299" s="837">
        <f t="shared" ca="1" si="218"/>
        <v>0</v>
      </c>
      <c r="AC299" s="837">
        <f t="shared" ca="1" si="218"/>
        <v>0</v>
      </c>
      <c r="AD299" s="837">
        <f t="shared" ca="1" si="218"/>
        <v>0</v>
      </c>
      <c r="AE299" s="837">
        <f t="shared" ca="1" si="218"/>
        <v>0</v>
      </c>
      <c r="AF299" s="837">
        <f t="shared" ca="1" si="218"/>
        <v>0</v>
      </c>
      <c r="AG299" s="837">
        <f t="shared" ca="1" si="218"/>
        <v>0</v>
      </c>
      <c r="AH299" s="837">
        <f t="shared" ca="1" si="218"/>
        <v>0</v>
      </c>
      <c r="AI299" s="837">
        <f t="shared" ca="1" si="218"/>
        <v>0</v>
      </c>
      <c r="AJ299" s="837">
        <f t="shared" ca="1" si="218"/>
        <v>0</v>
      </c>
      <c r="AK299" s="837">
        <f t="shared" ca="1" si="218"/>
        <v>0</v>
      </c>
      <c r="AL299" s="837">
        <f t="shared" ca="1" si="218"/>
        <v>0</v>
      </c>
      <c r="AM299" s="961"/>
      <c r="AN299" s="961"/>
      <c r="AO299" s="961"/>
      <c r="AP299" s="961"/>
      <c r="AQ299" s="961"/>
      <c r="AR299" s="961"/>
      <c r="AS299" s="961"/>
      <c r="AT299" s="961"/>
      <c r="AU299" s="961"/>
      <c r="AV299" s="961"/>
      <c r="AW299" s="961"/>
      <c r="AX299" s="961"/>
      <c r="AY299" s="961"/>
      <c r="AZ299" s="961"/>
      <c r="BA299" s="961"/>
      <c r="BB299" s="961"/>
      <c r="BC299" s="961"/>
      <c r="BD299" s="961"/>
      <c r="BE299" s="961"/>
      <c r="BF299" s="961"/>
      <c r="BG299" s="961"/>
      <c r="BH299" s="961"/>
      <c r="BI299" s="961"/>
      <c r="BJ299" s="961"/>
      <c r="BK299" s="961"/>
      <c r="BL299" s="961"/>
      <c r="BM299" s="961"/>
      <c r="BN299" s="961"/>
      <c r="BO299" s="961"/>
      <c r="BP299" s="961"/>
      <c r="BQ299" s="961"/>
      <c r="BR299" s="961"/>
      <c r="BS299" s="961"/>
      <c r="BT299" s="961"/>
      <c r="BU299" s="961"/>
      <c r="BV299" s="961"/>
      <c r="BW299" s="961"/>
      <c r="BX299" s="961"/>
      <c r="BY299" s="961"/>
      <c r="BZ299" s="961"/>
      <c r="CA299" s="961"/>
      <c r="CB299" s="961"/>
      <c r="CC299" s="961"/>
      <c r="CD299" s="961"/>
      <c r="CE299" s="961"/>
      <c r="CF299" s="961"/>
      <c r="CG299" s="961"/>
      <c r="CH299" s="961"/>
      <c r="CI299" s="961"/>
      <c r="CJ299" s="961"/>
      <c r="CK299" s="961"/>
      <c r="CL299" s="961"/>
      <c r="CM299" s="961"/>
      <c r="CN299" s="961"/>
      <c r="CO299" s="961"/>
      <c r="CP299" s="961"/>
      <c r="CQ299" s="961"/>
      <c r="CR299" s="961"/>
      <c r="CS299" s="961"/>
      <c r="CT299" s="961"/>
      <c r="CU299" s="961"/>
      <c r="CV299" s="961"/>
      <c r="CW299" s="961"/>
      <c r="CX299" s="961"/>
    </row>
    <row r="302" spans="2:102" ht="27" customHeight="1">
      <c r="B302" s="945" t="s">
        <v>1011</v>
      </c>
      <c r="C302" s="774"/>
      <c r="D302" s="771"/>
      <c r="E302" s="772"/>
      <c r="F302" s="772"/>
      <c r="G302" s="772"/>
      <c r="H302" s="774"/>
      <c r="I302" s="774"/>
      <c r="J302" s="853"/>
      <c r="K302" s="853"/>
      <c r="L302" s="968"/>
      <c r="M302" s="969"/>
      <c r="N302" s="969"/>
      <c r="O302" s="969"/>
      <c r="P302" s="969"/>
      <c r="Q302" s="969"/>
      <c r="R302" s="969"/>
      <c r="S302" s="969"/>
      <c r="T302" s="969"/>
    </row>
    <row r="303" spans="2:102" ht="16.899999999999999" customHeight="1">
      <c r="B303" s="1860" t="s">
        <v>1476</v>
      </c>
      <c r="C303" s="963"/>
      <c r="D303" s="964"/>
      <c r="E303" s="964"/>
      <c r="F303" s="964"/>
      <c r="G303" s="964"/>
      <c r="H303" s="964"/>
      <c r="I303" s="964"/>
      <c r="J303" s="965"/>
      <c r="K303" s="965"/>
      <c r="L303" s="966"/>
      <c r="M303" s="967"/>
      <c r="N303" s="967"/>
      <c r="O303" s="967"/>
      <c r="P303" s="967"/>
      <c r="Q303" s="967"/>
      <c r="R303" s="967"/>
      <c r="S303" s="967"/>
      <c r="T303" s="967"/>
      <c r="U303" s="964"/>
      <c r="V303" s="964"/>
      <c r="W303" s="964"/>
      <c r="X303" s="964"/>
      <c r="Y303" s="964"/>
      <c r="Z303" s="964"/>
      <c r="AA303" s="964"/>
      <c r="AB303" s="964"/>
      <c r="AC303" s="964"/>
      <c r="AD303" s="964"/>
      <c r="AE303" s="964"/>
      <c r="AF303" s="964"/>
      <c r="AG303" s="964"/>
      <c r="AH303" s="964"/>
      <c r="AI303" s="964"/>
      <c r="AJ303" s="964"/>
      <c r="AK303" s="964"/>
      <c r="AL303" s="964"/>
    </row>
    <row r="304" spans="2:102" ht="11.45" customHeight="1" outlineLevel="1">
      <c r="B304" s="1868"/>
      <c r="C304" s="770"/>
      <c r="D304" s="774"/>
      <c r="E304" s="774"/>
      <c r="F304" s="774"/>
      <c r="G304" s="774"/>
      <c r="H304" s="774"/>
      <c r="I304" s="774"/>
      <c r="J304" s="853"/>
      <c r="K304" s="853"/>
      <c r="L304" s="968"/>
      <c r="M304" s="969"/>
      <c r="N304" s="969"/>
      <c r="O304" s="969"/>
      <c r="P304" s="969"/>
      <c r="Q304" s="969"/>
      <c r="R304" s="969"/>
      <c r="S304" s="969"/>
      <c r="T304" s="969"/>
    </row>
    <row r="305" spans="2:20" ht="11.45" customHeight="1" outlineLevel="1">
      <c r="B305" s="970" t="s">
        <v>769</v>
      </c>
      <c r="C305" s="770"/>
      <c r="D305" s="774"/>
      <c r="E305" s="772"/>
      <c r="F305" s="774"/>
      <c r="G305" s="774"/>
      <c r="H305" s="774"/>
      <c r="I305" s="774"/>
      <c r="J305" s="853"/>
      <c r="K305" s="853"/>
      <c r="L305" s="968"/>
      <c r="M305" s="969"/>
      <c r="N305" s="969"/>
      <c r="O305" s="969"/>
      <c r="P305" s="969"/>
      <c r="Q305" s="969"/>
      <c r="R305" s="969"/>
      <c r="S305" s="969"/>
      <c r="T305" s="969"/>
    </row>
    <row r="306" spans="2:20" ht="11.45" customHeight="1" outlineLevel="1">
      <c r="B306" s="774" t="s">
        <v>1007</v>
      </c>
      <c r="C306" s="774"/>
      <c r="D306" s="1362">
        <v>7</v>
      </c>
      <c r="E306" s="774"/>
      <c r="F306" s="774"/>
      <c r="G306" s="774"/>
      <c r="H306" s="774"/>
      <c r="I306" s="774"/>
      <c r="J306" s="853"/>
      <c r="K306" s="853"/>
      <c r="L306" s="968"/>
      <c r="M306" s="969"/>
      <c r="N306" s="969"/>
      <c r="O306" s="969"/>
      <c r="P306" s="969"/>
      <c r="Q306" s="969"/>
      <c r="R306" s="969"/>
      <c r="S306" s="969"/>
      <c r="T306" s="969"/>
    </row>
    <row r="307" spans="2:20" ht="11.45" customHeight="1" outlineLevel="1">
      <c r="B307" s="774"/>
      <c r="C307" s="1480"/>
      <c r="D307" s="971">
        <f>D266</f>
        <v>43465</v>
      </c>
      <c r="E307" s="971">
        <f>E266</f>
        <v>46022</v>
      </c>
      <c r="F307" s="774"/>
      <c r="G307" s="774"/>
      <c r="H307" s="774"/>
      <c r="I307" s="774"/>
      <c r="J307" s="853"/>
      <c r="K307" s="853"/>
      <c r="L307" s="968"/>
      <c r="M307" s="969"/>
      <c r="N307" s="969"/>
      <c r="O307" s="969"/>
      <c r="P307" s="969"/>
      <c r="Q307" s="969"/>
      <c r="R307" s="969"/>
      <c r="S307" s="969"/>
      <c r="T307" s="969"/>
    </row>
    <row r="308" spans="2:20" ht="11.45" customHeight="1" outlineLevel="1">
      <c r="B308" s="1868"/>
      <c r="C308" s="770"/>
      <c r="D308" s="1873"/>
      <c r="E308" s="1873"/>
      <c r="F308" s="774"/>
      <c r="G308" s="774"/>
      <c r="H308" s="774"/>
      <c r="I308" s="774"/>
      <c r="J308" s="853"/>
      <c r="K308" s="853"/>
      <c r="L308" s="968"/>
      <c r="M308" s="969"/>
      <c r="N308" s="969"/>
      <c r="O308" s="969"/>
      <c r="P308" s="969"/>
      <c r="Q308" s="969"/>
      <c r="R308" s="969"/>
      <c r="S308" s="969"/>
      <c r="T308" s="969"/>
    </row>
    <row r="309" spans="2:20" ht="11.45" customHeight="1" outlineLevel="1">
      <c r="C309" s="770"/>
      <c r="D309" s="1873"/>
      <c r="E309" s="1873"/>
      <c r="F309" s="774"/>
      <c r="G309" s="774"/>
      <c r="H309" s="774"/>
      <c r="I309" s="774"/>
      <c r="J309" s="853"/>
      <c r="K309" s="853"/>
      <c r="L309" s="968"/>
      <c r="M309" s="969"/>
      <c r="N309" s="969"/>
      <c r="O309" s="969"/>
      <c r="P309" s="969"/>
      <c r="Q309" s="969"/>
      <c r="R309" s="969"/>
      <c r="S309" s="969"/>
      <c r="T309" s="969"/>
    </row>
    <row r="310" spans="2:20" ht="11.45" customHeight="1" outlineLevel="1">
      <c r="B310" s="1042" t="s">
        <v>794</v>
      </c>
      <c r="C310" s="770"/>
      <c r="D310" s="1897">
        <f>'Ctrl Panel'!C146</f>
        <v>160</v>
      </c>
      <c r="E310" s="1898"/>
      <c r="F310" s="774"/>
      <c r="G310" s="774"/>
      <c r="H310" s="774"/>
      <c r="I310" s="774"/>
      <c r="J310" s="853"/>
      <c r="K310" s="853"/>
      <c r="L310" s="968"/>
      <c r="M310" s="969"/>
      <c r="N310" s="969"/>
      <c r="O310" s="969"/>
      <c r="P310" s="969"/>
      <c r="Q310" s="969"/>
      <c r="R310" s="969"/>
      <c r="S310" s="969"/>
      <c r="T310" s="969"/>
    </row>
    <row r="311" spans="2:20" ht="11.45" customHeight="1" outlineLevel="1">
      <c r="B311" s="1042" t="s">
        <v>1480</v>
      </c>
      <c r="D311" s="1863">
        <f>D310/(E310+D310)</f>
        <v>1</v>
      </c>
      <c r="E311" s="1899"/>
      <c r="F311" s="774"/>
      <c r="G311" s="774"/>
      <c r="H311" s="774"/>
      <c r="I311" s="774"/>
      <c r="J311" s="853"/>
      <c r="K311" s="853"/>
      <c r="L311" s="968"/>
      <c r="M311" s="969"/>
      <c r="N311" s="969"/>
      <c r="O311" s="969"/>
      <c r="P311" s="969"/>
      <c r="Q311" s="969"/>
      <c r="R311" s="969"/>
      <c r="S311" s="969"/>
      <c r="T311" s="969"/>
    </row>
    <row r="312" spans="2:20" ht="11.45" customHeight="1" outlineLevel="1">
      <c r="B312" s="1042" t="s">
        <v>833</v>
      </c>
      <c r="C312" s="770"/>
      <c r="D312" s="1483">
        <f>'Ctrl Panel'!C149</f>
        <v>0.01</v>
      </c>
      <c r="E312" s="1331"/>
      <c r="F312" s="774"/>
      <c r="G312" s="774"/>
      <c r="H312" s="774"/>
      <c r="I312" s="774"/>
      <c r="J312" s="853"/>
      <c r="K312" s="853"/>
      <c r="L312" s="968"/>
      <c r="M312" s="969"/>
      <c r="N312" s="969"/>
      <c r="O312" s="969"/>
      <c r="P312" s="969"/>
      <c r="Q312" s="969"/>
      <c r="R312" s="969"/>
      <c r="S312" s="969"/>
      <c r="T312" s="969"/>
    </row>
    <row r="313" spans="2:20" ht="11.45" customHeight="1" outlineLevel="1">
      <c r="B313" s="1038" t="s">
        <v>1481</v>
      </c>
      <c r="C313" s="770"/>
      <c r="D313" s="1483">
        <f>'Ctrl Panel'!C150</f>
        <v>0.5</v>
      </c>
      <c r="E313" s="1900"/>
      <c r="F313" s="774"/>
      <c r="G313" s="774"/>
      <c r="H313" s="774"/>
      <c r="I313" s="774"/>
      <c r="J313" s="853"/>
      <c r="K313" s="853"/>
      <c r="L313" s="968"/>
      <c r="M313" s="969"/>
      <c r="N313" s="969"/>
      <c r="O313" s="969"/>
      <c r="P313" s="969"/>
      <c r="Q313" s="969"/>
      <c r="R313" s="969"/>
      <c r="S313" s="969"/>
      <c r="T313" s="969"/>
    </row>
    <row r="314" spans="2:20" ht="11.45" customHeight="1" outlineLevel="1">
      <c r="B314" s="986" t="s">
        <v>1469</v>
      </c>
      <c r="C314" s="770"/>
      <c r="D314" s="1934">
        <f>'Ctrl Panel'!C151</f>
        <v>3.5000000000000001E-3</v>
      </c>
      <c r="E314" s="1876" t="str">
        <f>'Ctrl Panel'!D151</f>
        <v>AUM</v>
      </c>
      <c r="G314" s="774"/>
      <c r="H314" s="774"/>
      <c r="I314" s="774"/>
      <c r="J314" s="853"/>
      <c r="K314" s="853"/>
      <c r="L314" s="968"/>
      <c r="M314" s="969"/>
      <c r="N314" s="969"/>
      <c r="O314" s="969"/>
      <c r="P314" s="969"/>
      <c r="Q314" s="969"/>
      <c r="R314" s="969"/>
      <c r="S314" s="969"/>
      <c r="T314" s="969"/>
    </row>
    <row r="315" spans="2:20" ht="11.45" customHeight="1" outlineLevel="1">
      <c r="B315" s="975" t="s">
        <v>1482</v>
      </c>
      <c r="C315" s="770"/>
      <c r="D315" s="1871">
        <f>'Ctrl Panel'!C152</f>
        <v>180</v>
      </c>
      <c r="E315" s="774"/>
      <c r="F315" s="774"/>
      <c r="G315" s="774"/>
      <c r="H315" s="774"/>
      <c r="I315" s="774"/>
      <c r="J315" s="853"/>
      <c r="K315" s="853"/>
      <c r="L315" s="968"/>
      <c r="M315" s="969"/>
      <c r="N315" s="969"/>
      <c r="O315" s="969"/>
      <c r="P315" s="969"/>
      <c r="Q315" s="969"/>
      <c r="R315" s="969"/>
      <c r="S315" s="969"/>
      <c r="T315" s="969"/>
    </row>
    <row r="316" spans="2:20" ht="11.45" customHeight="1" outlineLevel="1">
      <c r="B316" s="975" t="s">
        <v>1483</v>
      </c>
      <c r="C316" s="771"/>
      <c r="D316" s="1871">
        <f>'Ctrl Panel'!C153</f>
        <v>150</v>
      </c>
      <c r="E316" s="774"/>
      <c r="F316" s="774"/>
      <c r="G316" s="774"/>
      <c r="H316" s="774"/>
      <c r="I316" s="774"/>
      <c r="J316" s="853"/>
      <c r="K316" s="853"/>
      <c r="L316" s="968"/>
      <c r="M316" s="969"/>
      <c r="N316" s="969"/>
      <c r="O316" s="969"/>
      <c r="P316" s="969"/>
      <c r="Q316" s="969"/>
      <c r="R316" s="969"/>
      <c r="S316" s="969"/>
      <c r="T316" s="969"/>
    </row>
    <row r="317" spans="2:20" s="1331" customFormat="1" ht="11.45" customHeight="1" outlineLevel="1">
      <c r="B317" s="977" t="s">
        <v>1494</v>
      </c>
      <c r="C317" s="771"/>
      <c r="D317" s="1872">
        <f>'Ctrl Panel'!C154</f>
        <v>93250</v>
      </c>
      <c r="J317" s="853"/>
      <c r="K317" s="853"/>
      <c r="L317" s="968"/>
      <c r="M317" s="969"/>
      <c r="N317" s="969"/>
      <c r="O317" s="969"/>
      <c r="P317" s="969"/>
      <c r="Q317" s="969"/>
      <c r="R317" s="969"/>
      <c r="S317" s="969"/>
      <c r="T317" s="969"/>
    </row>
    <row r="318" spans="2:20" ht="11.45" customHeight="1" outlineLevel="1">
      <c r="B318" s="975" t="s">
        <v>1474</v>
      </c>
      <c r="C318" s="771"/>
      <c r="D318" s="1871">
        <f>'Ctrl Panel'!C155</f>
        <v>80</v>
      </c>
      <c r="E318" s="774"/>
      <c r="F318" s="774"/>
      <c r="G318" s="774"/>
      <c r="H318" s="774"/>
      <c r="I318" s="774"/>
      <c r="J318" s="853"/>
      <c r="K318" s="853"/>
      <c r="L318" s="968"/>
      <c r="M318" s="969"/>
      <c r="N318" s="969"/>
      <c r="O318" s="969"/>
      <c r="P318" s="969"/>
      <c r="Q318" s="969"/>
      <c r="R318" s="969"/>
      <c r="S318" s="969"/>
      <c r="T318" s="969"/>
    </row>
    <row r="319" spans="2:20" ht="11.45" customHeight="1" outlineLevel="1">
      <c r="B319" s="975" t="s">
        <v>1472</v>
      </c>
      <c r="C319" s="771"/>
      <c r="D319" s="1871">
        <f>'Ctrl Panel'!C156</f>
        <v>0</v>
      </c>
      <c r="E319" s="774"/>
      <c r="F319" s="774"/>
      <c r="G319" s="774"/>
      <c r="H319" s="774"/>
      <c r="I319" s="774"/>
      <c r="J319" s="853"/>
      <c r="K319" s="853"/>
      <c r="L319" s="968"/>
      <c r="M319" s="969"/>
      <c r="N319" s="969"/>
      <c r="O319" s="969"/>
      <c r="P319" s="969"/>
      <c r="Q319" s="969"/>
      <c r="R319" s="969"/>
      <c r="S319" s="969"/>
      <c r="T319" s="969"/>
    </row>
    <row r="320" spans="2:20" ht="11.45" customHeight="1" outlineLevel="1">
      <c r="B320" s="975" t="s">
        <v>1473</v>
      </c>
      <c r="C320" s="771"/>
      <c r="D320" s="1871">
        <f>'Ctrl Panel'!C157</f>
        <v>0</v>
      </c>
      <c r="E320" s="774"/>
      <c r="F320" s="774"/>
      <c r="G320" s="774"/>
      <c r="H320" s="774"/>
      <c r="I320" s="774"/>
      <c r="J320" s="853"/>
      <c r="K320" s="853"/>
      <c r="L320" s="968"/>
      <c r="M320" s="969"/>
      <c r="N320" s="969"/>
      <c r="O320" s="969"/>
      <c r="P320" s="969"/>
      <c r="Q320" s="969"/>
      <c r="R320" s="969"/>
      <c r="S320" s="969"/>
      <c r="T320" s="969"/>
    </row>
    <row r="321" spans="2:102" ht="11.45" customHeight="1" outlineLevel="1">
      <c r="B321" s="975" t="s">
        <v>1470</v>
      </c>
      <c r="C321" s="771"/>
      <c r="D321" s="1872">
        <f>'Ctrl Panel'!C158</f>
        <v>1128</v>
      </c>
      <c r="E321" s="774"/>
      <c r="F321" s="774"/>
      <c r="G321" s="774"/>
      <c r="H321" s="774"/>
      <c r="I321" s="774"/>
      <c r="J321" s="853"/>
      <c r="K321" s="853"/>
      <c r="L321" s="968"/>
      <c r="M321" s="969"/>
      <c r="N321" s="969"/>
      <c r="O321" s="969"/>
      <c r="P321" s="969"/>
      <c r="Q321" s="969"/>
      <c r="R321" s="969"/>
      <c r="S321" s="969"/>
      <c r="T321" s="969"/>
    </row>
    <row r="322" spans="2:102" ht="11.45" customHeight="1" outlineLevel="1">
      <c r="B322" s="1868"/>
      <c r="C322" s="770"/>
      <c r="D322" s="774"/>
      <c r="E322" s="774"/>
      <c r="F322" s="774"/>
      <c r="G322" s="774"/>
      <c r="H322" s="774"/>
      <c r="I322" s="774"/>
      <c r="J322" s="853"/>
      <c r="K322" s="853"/>
      <c r="L322" s="968"/>
      <c r="M322" s="969"/>
      <c r="N322" s="969"/>
      <c r="O322" s="969"/>
      <c r="P322" s="969"/>
      <c r="Q322" s="969"/>
      <c r="R322" s="969"/>
      <c r="S322" s="969"/>
      <c r="T322" s="969"/>
    </row>
    <row r="323" spans="2:102" ht="11.45" customHeight="1" outlineLevel="1">
      <c r="B323" s="1868"/>
      <c r="C323" s="770"/>
      <c r="D323" s="774"/>
      <c r="E323" s="774"/>
      <c r="F323" s="774"/>
      <c r="G323" s="774"/>
      <c r="H323" s="774"/>
      <c r="I323" s="774"/>
      <c r="J323" s="853"/>
      <c r="K323" s="853"/>
      <c r="L323" s="968"/>
      <c r="M323" s="969"/>
      <c r="N323" s="969"/>
      <c r="O323" s="969"/>
      <c r="P323" s="969"/>
      <c r="Q323" s="969"/>
      <c r="R323" s="969"/>
      <c r="S323" s="969"/>
      <c r="T323" s="969"/>
    </row>
    <row r="324" spans="2:102" s="750" customFormat="1" ht="16.149999999999999" customHeight="1">
      <c r="B324" s="751" t="s">
        <v>1488</v>
      </c>
      <c r="C324" s="741"/>
      <c r="D324" s="741"/>
      <c r="E324" s="752"/>
      <c r="F324" s="836"/>
      <c r="G324" s="837"/>
      <c r="H324" s="837"/>
      <c r="I324" s="837"/>
      <c r="J324" s="837"/>
      <c r="K324" s="837"/>
      <c r="L324" s="837"/>
      <c r="M324" s="837"/>
      <c r="N324" s="837"/>
      <c r="O324" s="837"/>
      <c r="P324" s="837"/>
      <c r="Q324" s="837"/>
      <c r="R324" s="837"/>
      <c r="S324" s="837"/>
      <c r="T324" s="837"/>
      <c r="U324" s="837"/>
      <c r="V324" s="837"/>
      <c r="W324" s="837"/>
      <c r="X324" s="837"/>
      <c r="Y324" s="837"/>
      <c r="Z324" s="837"/>
      <c r="AA324" s="837"/>
      <c r="AB324" s="837"/>
      <c r="AC324" s="837"/>
      <c r="AD324" s="837"/>
      <c r="AE324" s="837"/>
      <c r="AF324" s="837"/>
      <c r="AG324" s="837"/>
      <c r="AH324" s="837"/>
      <c r="AI324" s="837"/>
      <c r="AJ324" s="837"/>
      <c r="AK324" s="837"/>
      <c r="AL324" s="837"/>
      <c r="AM324" s="961"/>
      <c r="AN324" s="961"/>
      <c r="AO324" s="961"/>
      <c r="AP324" s="961"/>
      <c r="AQ324" s="961"/>
      <c r="AR324" s="961"/>
      <c r="AS324" s="961"/>
      <c r="AT324" s="961"/>
      <c r="AU324" s="961"/>
      <c r="AV324" s="961"/>
      <c r="AW324" s="961"/>
      <c r="AX324" s="961"/>
      <c r="AY324" s="961"/>
      <c r="AZ324" s="961"/>
      <c r="BA324" s="961"/>
      <c r="BB324" s="961"/>
      <c r="BC324" s="961"/>
      <c r="BD324" s="961"/>
      <c r="BE324" s="961"/>
      <c r="BF324" s="961"/>
      <c r="BG324" s="961"/>
      <c r="BH324" s="961"/>
      <c r="BI324" s="961"/>
      <c r="BJ324" s="961"/>
      <c r="BK324" s="961"/>
      <c r="BL324" s="961"/>
      <c r="BM324" s="961"/>
      <c r="BN324" s="961"/>
      <c r="BO324" s="961"/>
      <c r="BP324" s="961"/>
      <c r="BQ324" s="961"/>
      <c r="BR324" s="961"/>
      <c r="BS324" s="961"/>
      <c r="BT324" s="961"/>
      <c r="BU324" s="961"/>
      <c r="BV324" s="961"/>
      <c r="BW324" s="961"/>
      <c r="BX324" s="961"/>
      <c r="BY324" s="961"/>
      <c r="BZ324" s="961"/>
      <c r="CA324" s="961"/>
      <c r="CB324" s="961"/>
      <c r="CC324" s="961"/>
      <c r="CD324" s="961"/>
      <c r="CE324" s="961"/>
      <c r="CF324" s="961"/>
      <c r="CG324" s="961"/>
      <c r="CH324" s="961"/>
      <c r="CI324" s="961"/>
      <c r="CJ324" s="961"/>
      <c r="CK324" s="961"/>
      <c r="CL324" s="961"/>
      <c r="CM324" s="961"/>
      <c r="CN324" s="961"/>
      <c r="CO324" s="961"/>
      <c r="CP324" s="961"/>
      <c r="CQ324" s="961"/>
      <c r="CR324" s="961"/>
      <c r="CS324" s="961"/>
      <c r="CT324" s="961"/>
      <c r="CU324" s="961"/>
      <c r="CV324" s="961"/>
      <c r="CW324" s="961"/>
      <c r="CX324" s="961"/>
    </row>
    <row r="325" spans="2:102" ht="11.45" customHeight="1" outlineLevel="1">
      <c r="B325" s="1868"/>
      <c r="C325" s="770"/>
      <c r="D325" s="774"/>
      <c r="E325" s="774"/>
      <c r="F325" s="774"/>
      <c r="G325" s="774"/>
      <c r="H325" s="774"/>
      <c r="I325" s="774"/>
      <c r="J325" s="853"/>
      <c r="K325" s="853"/>
      <c r="L325" s="968"/>
      <c r="M325" s="969"/>
      <c r="N325" s="969"/>
      <c r="O325" s="969"/>
      <c r="P325" s="969"/>
      <c r="Q325" s="969"/>
      <c r="R325" s="969"/>
      <c r="S325" s="969"/>
      <c r="T325" s="969"/>
    </row>
    <row r="326" spans="2:102" ht="12" customHeight="1" outlineLevel="1">
      <c r="B326" s="1032"/>
      <c r="C326" s="770"/>
      <c r="D326" s="774"/>
      <c r="E326" s="772"/>
      <c r="F326" s="772"/>
      <c r="G326" s="772"/>
      <c r="H326" s="774"/>
      <c r="I326" s="1033"/>
      <c r="J326" s="1033">
        <f t="shared" ref="J326:AL326" si="219">J264</f>
        <v>43465</v>
      </c>
      <c r="K326" s="1033">
        <f t="shared" si="219"/>
        <v>43555</v>
      </c>
      <c r="L326" s="1033">
        <f t="shared" si="219"/>
        <v>43646</v>
      </c>
      <c r="M326" s="1033">
        <f t="shared" si="219"/>
        <v>43738</v>
      </c>
      <c r="N326" s="1033">
        <f t="shared" si="219"/>
        <v>43830</v>
      </c>
      <c r="O326" s="1033">
        <f t="shared" si="219"/>
        <v>43921</v>
      </c>
      <c r="P326" s="1033">
        <f t="shared" si="219"/>
        <v>44012</v>
      </c>
      <c r="Q326" s="1033">
        <f t="shared" si="219"/>
        <v>44104</v>
      </c>
      <c r="R326" s="1033">
        <f t="shared" si="219"/>
        <v>44196</v>
      </c>
      <c r="S326" s="1033">
        <f t="shared" si="219"/>
        <v>44286</v>
      </c>
      <c r="T326" s="1033">
        <f t="shared" si="219"/>
        <v>44377</v>
      </c>
      <c r="U326" s="1033">
        <f t="shared" si="219"/>
        <v>44469</v>
      </c>
      <c r="V326" s="1033">
        <f t="shared" si="219"/>
        <v>44561</v>
      </c>
      <c r="W326" s="1033">
        <f t="shared" si="219"/>
        <v>44651</v>
      </c>
      <c r="X326" s="1033">
        <f t="shared" si="219"/>
        <v>44742</v>
      </c>
      <c r="Y326" s="1033">
        <f t="shared" si="219"/>
        <v>44834</v>
      </c>
      <c r="Z326" s="1033">
        <f t="shared" si="219"/>
        <v>44926</v>
      </c>
      <c r="AA326" s="1033">
        <f t="shared" si="219"/>
        <v>45016</v>
      </c>
      <c r="AB326" s="1033">
        <f t="shared" si="219"/>
        <v>45107</v>
      </c>
      <c r="AC326" s="1033">
        <f t="shared" si="219"/>
        <v>45199</v>
      </c>
      <c r="AD326" s="1033">
        <f t="shared" si="219"/>
        <v>45291</v>
      </c>
      <c r="AE326" s="1033">
        <f t="shared" si="219"/>
        <v>45382</v>
      </c>
      <c r="AF326" s="1033">
        <f t="shared" si="219"/>
        <v>45473</v>
      </c>
      <c r="AG326" s="1033">
        <f t="shared" si="219"/>
        <v>45565</v>
      </c>
      <c r="AH326" s="1033">
        <f t="shared" si="219"/>
        <v>45657</v>
      </c>
      <c r="AI326" s="1033">
        <f t="shared" si="219"/>
        <v>45747</v>
      </c>
      <c r="AJ326" s="1033">
        <f t="shared" si="219"/>
        <v>45838</v>
      </c>
      <c r="AK326" s="1033">
        <f t="shared" si="219"/>
        <v>45930</v>
      </c>
      <c r="AL326" s="1033">
        <f t="shared" si="219"/>
        <v>46022</v>
      </c>
    </row>
    <row r="327" spans="2:102" ht="12" customHeight="1" outlineLevel="1">
      <c r="B327" s="1032"/>
      <c r="C327" s="770"/>
      <c r="D327" s="774"/>
      <c r="E327" s="772"/>
      <c r="F327" s="772"/>
      <c r="G327" s="772"/>
      <c r="H327" s="774"/>
      <c r="I327" s="1033"/>
      <c r="J327" s="1041">
        <f t="shared" ref="J327:AL327" si="220">J265</f>
        <v>0</v>
      </c>
      <c r="K327" s="1041">
        <f t="shared" si="220"/>
        <v>1</v>
      </c>
      <c r="L327" s="1041">
        <f t="shared" si="220"/>
        <v>1</v>
      </c>
      <c r="M327" s="1041">
        <f t="shared" si="220"/>
        <v>1</v>
      </c>
      <c r="N327" s="1041">
        <f t="shared" si="220"/>
        <v>1</v>
      </c>
      <c r="O327" s="1041">
        <f t="shared" si="220"/>
        <v>1</v>
      </c>
      <c r="P327" s="1041">
        <f t="shared" si="220"/>
        <v>1</v>
      </c>
      <c r="Q327" s="1041">
        <f t="shared" si="220"/>
        <v>1</v>
      </c>
      <c r="R327" s="1041">
        <f t="shared" si="220"/>
        <v>1</v>
      </c>
      <c r="S327" s="1041">
        <f t="shared" si="220"/>
        <v>1</v>
      </c>
      <c r="T327" s="1041">
        <f t="shared" si="220"/>
        <v>1</v>
      </c>
      <c r="U327" s="1041">
        <f t="shared" si="220"/>
        <v>1</v>
      </c>
      <c r="V327" s="1041">
        <f t="shared" si="220"/>
        <v>1</v>
      </c>
      <c r="W327" s="1041">
        <f t="shared" si="220"/>
        <v>1</v>
      </c>
      <c r="X327" s="1041">
        <f t="shared" si="220"/>
        <v>1</v>
      </c>
      <c r="Y327" s="1041">
        <f t="shared" si="220"/>
        <v>1</v>
      </c>
      <c r="Z327" s="1041">
        <f t="shared" si="220"/>
        <v>1</v>
      </c>
      <c r="AA327" s="1041">
        <f t="shared" si="220"/>
        <v>1</v>
      </c>
      <c r="AB327" s="1041">
        <f t="shared" si="220"/>
        <v>1</v>
      </c>
      <c r="AC327" s="1041">
        <f t="shared" si="220"/>
        <v>1</v>
      </c>
      <c r="AD327" s="1041">
        <f t="shared" si="220"/>
        <v>1</v>
      </c>
      <c r="AE327" s="1041">
        <f t="shared" si="220"/>
        <v>1</v>
      </c>
      <c r="AF327" s="1041">
        <f t="shared" si="220"/>
        <v>1</v>
      </c>
      <c r="AG327" s="1041">
        <f t="shared" si="220"/>
        <v>1</v>
      </c>
      <c r="AH327" s="1041">
        <f t="shared" si="220"/>
        <v>1</v>
      </c>
      <c r="AI327" s="1041">
        <f t="shared" si="220"/>
        <v>1</v>
      </c>
      <c r="AJ327" s="1041">
        <f t="shared" si="220"/>
        <v>1</v>
      </c>
      <c r="AK327" s="1041">
        <f t="shared" si="220"/>
        <v>1</v>
      </c>
      <c r="AL327" s="1041">
        <f t="shared" si="220"/>
        <v>1</v>
      </c>
    </row>
    <row r="328" spans="2:102" ht="18" customHeight="1" outlineLevel="1">
      <c r="B328" s="986" t="s">
        <v>793</v>
      </c>
      <c r="C328" s="825">
        <v>7</v>
      </c>
      <c r="D328" s="971">
        <f>D266</f>
        <v>43465</v>
      </c>
      <c r="E328" s="971">
        <f>E266</f>
        <v>46022</v>
      </c>
    </row>
    <row r="329" spans="2:102" ht="15.6" customHeight="1" outlineLevel="1">
      <c r="B329" s="1042" t="s">
        <v>794</v>
      </c>
      <c r="D329" s="825">
        <f>D310</f>
        <v>160</v>
      </c>
      <c r="F329" s="960">
        <f>SUM(I329:AL329)</f>
        <v>-160</v>
      </c>
      <c r="G329" s="1043"/>
      <c r="H329" s="1043"/>
      <c r="I329" s="1004"/>
      <c r="J329" s="1891">
        <f t="shared" ref="J329:AL329" si="221">-IF(OR($D$328=J$4,AND(J$4&lt;$D$328,$D$328&lt;K$4)),$D$329,0)</f>
        <v>-160</v>
      </c>
      <c r="K329" s="1891">
        <f t="shared" si="221"/>
        <v>0</v>
      </c>
      <c r="L329" s="1891">
        <f t="shared" si="221"/>
        <v>0</v>
      </c>
      <c r="M329" s="1891">
        <f t="shared" si="221"/>
        <v>0</v>
      </c>
      <c r="N329" s="1891">
        <f t="shared" si="221"/>
        <v>0</v>
      </c>
      <c r="O329" s="1892">
        <f t="shared" si="221"/>
        <v>0</v>
      </c>
      <c r="P329" s="1892">
        <f t="shared" si="221"/>
        <v>0</v>
      </c>
      <c r="Q329" s="1892">
        <f t="shared" si="221"/>
        <v>0</v>
      </c>
      <c r="R329" s="1892">
        <f t="shared" si="221"/>
        <v>0</v>
      </c>
      <c r="S329" s="1892">
        <f t="shared" si="221"/>
        <v>0</v>
      </c>
      <c r="T329" s="1892">
        <f t="shared" si="221"/>
        <v>0</v>
      </c>
      <c r="U329" s="1892">
        <f t="shared" si="221"/>
        <v>0</v>
      </c>
      <c r="V329" s="1892">
        <f t="shared" si="221"/>
        <v>0</v>
      </c>
      <c r="W329" s="1892">
        <f t="shared" si="221"/>
        <v>0</v>
      </c>
      <c r="X329" s="1892">
        <f t="shared" si="221"/>
        <v>0</v>
      </c>
      <c r="Y329" s="1892">
        <f t="shared" si="221"/>
        <v>0</v>
      </c>
      <c r="Z329" s="1892">
        <f t="shared" si="221"/>
        <v>0</v>
      </c>
      <c r="AA329" s="1892">
        <f t="shared" si="221"/>
        <v>0</v>
      </c>
      <c r="AB329" s="1892">
        <f t="shared" si="221"/>
        <v>0</v>
      </c>
      <c r="AC329" s="1892">
        <f t="shared" si="221"/>
        <v>0</v>
      </c>
      <c r="AD329" s="1892">
        <f t="shared" si="221"/>
        <v>0</v>
      </c>
      <c r="AE329" s="1892">
        <f t="shared" si="221"/>
        <v>0</v>
      </c>
      <c r="AF329" s="1892">
        <f t="shared" si="221"/>
        <v>0</v>
      </c>
      <c r="AG329" s="1892">
        <f t="shared" si="221"/>
        <v>0</v>
      </c>
      <c r="AH329" s="1892">
        <f t="shared" si="221"/>
        <v>0</v>
      </c>
      <c r="AI329" s="1892">
        <f t="shared" si="221"/>
        <v>0</v>
      </c>
      <c r="AJ329" s="1892">
        <f t="shared" si="221"/>
        <v>0</v>
      </c>
      <c r="AK329" s="1892">
        <f t="shared" si="221"/>
        <v>0</v>
      </c>
      <c r="AL329" s="1892">
        <f t="shared" si="221"/>
        <v>0</v>
      </c>
    </row>
    <row r="330" spans="2:102" s="1331" customFormat="1" ht="15.6" customHeight="1" outlineLevel="1">
      <c r="B330" s="1042" t="s">
        <v>1486</v>
      </c>
      <c r="C330" s="1424"/>
      <c r="D330" s="1902">
        <f ca="1">-J342</f>
        <v>159.61505851063831</v>
      </c>
      <c r="E330" s="1424"/>
      <c r="F330" s="969"/>
      <c r="G330" s="1043"/>
      <c r="H330" s="1043"/>
      <c r="I330" s="1004"/>
      <c r="J330" s="1891"/>
      <c r="K330" s="1891"/>
      <c r="L330" s="1891"/>
      <c r="M330" s="1891"/>
      <c r="N330" s="1891"/>
      <c r="O330" s="1892"/>
      <c r="P330" s="1892"/>
      <c r="Q330" s="1892"/>
      <c r="R330" s="1892"/>
      <c r="S330" s="1892"/>
      <c r="T330" s="1892"/>
      <c r="U330" s="1892"/>
      <c r="V330" s="1892"/>
      <c r="W330" s="1892"/>
      <c r="X330" s="1892"/>
      <c r="Y330" s="1892"/>
      <c r="Z330" s="1892"/>
      <c r="AA330" s="1892"/>
      <c r="AB330" s="1892"/>
      <c r="AC330" s="1892"/>
      <c r="AD330" s="1892"/>
      <c r="AE330" s="1892"/>
      <c r="AF330" s="1892"/>
      <c r="AG330" s="1892"/>
      <c r="AH330" s="1892"/>
      <c r="AI330" s="1892"/>
      <c r="AJ330" s="1892"/>
      <c r="AK330" s="1892"/>
      <c r="AL330" s="1892"/>
    </row>
    <row r="331" spans="2:102" ht="15.6" customHeight="1" outlineLevel="1">
      <c r="B331" s="1042" t="s">
        <v>833</v>
      </c>
      <c r="D331" s="974">
        <f>D312</f>
        <v>0.01</v>
      </c>
      <c r="F331" s="960">
        <f t="shared" ref="F331:F341" si="222">SUM(I331:AL331)</f>
        <v>1.6</v>
      </c>
      <c r="I331" s="919"/>
      <c r="J331" s="1891">
        <f>-J329*$D$331</f>
        <v>1.6</v>
      </c>
      <c r="K331" s="1891"/>
      <c r="L331" s="1891"/>
      <c r="M331" s="1891"/>
      <c r="N331" s="1891"/>
      <c r="O331" s="1892"/>
      <c r="P331" s="1892"/>
      <c r="Q331" s="1892"/>
      <c r="R331" s="1892"/>
      <c r="S331" s="1892"/>
      <c r="T331" s="1892"/>
      <c r="U331" s="1892"/>
      <c r="V331" s="1892"/>
      <c r="W331" s="1892"/>
      <c r="X331" s="1892"/>
      <c r="Y331" s="1892"/>
      <c r="Z331" s="1892"/>
      <c r="AA331" s="1892"/>
      <c r="AB331" s="1892"/>
      <c r="AC331" s="1892"/>
      <c r="AD331" s="1892"/>
      <c r="AE331" s="1892"/>
      <c r="AF331" s="1892"/>
      <c r="AG331" s="1892"/>
      <c r="AH331" s="1892"/>
      <c r="AI331" s="1892"/>
      <c r="AJ331" s="1892"/>
      <c r="AK331" s="1892"/>
      <c r="AL331" s="1892"/>
    </row>
    <row r="332" spans="2:102" ht="15.6" customHeight="1" outlineLevel="1">
      <c r="B332" s="1038" t="s">
        <v>791</v>
      </c>
      <c r="F332" s="960">
        <f t="shared" ca="1" si="222"/>
        <v>69.439702069763143</v>
      </c>
      <c r="I332" s="822"/>
      <c r="J332" s="1891">
        <f t="shared" ref="J332:AL332" si="223">-J296*$D$311</f>
        <v>0</v>
      </c>
      <c r="K332" s="1891">
        <f ca="1">-K296*$D$311</f>
        <v>2.375</v>
      </c>
      <c r="L332" s="1891">
        <f t="shared" ca="1" si="223"/>
        <v>2.375</v>
      </c>
      <c r="M332" s="1891">
        <f t="shared" ca="1" si="223"/>
        <v>2.375</v>
      </c>
      <c r="N332" s="1891">
        <f t="shared" ca="1" si="223"/>
        <v>2.375</v>
      </c>
      <c r="O332" s="1892">
        <f t="shared" ca="1" si="223"/>
        <v>2.375</v>
      </c>
      <c r="P332" s="1892">
        <f t="shared" ca="1" si="223"/>
        <v>2.375</v>
      </c>
      <c r="Q332" s="1892">
        <f t="shared" ca="1" si="223"/>
        <v>2.375</v>
      </c>
      <c r="R332" s="1892">
        <f t="shared" ca="1" si="223"/>
        <v>2.375</v>
      </c>
      <c r="S332" s="1892">
        <f t="shared" ca="1" si="223"/>
        <v>1.25</v>
      </c>
      <c r="T332" s="1892">
        <f t="shared" ca="1" si="223"/>
        <v>1.25</v>
      </c>
      <c r="U332" s="1892">
        <f t="shared" ca="1" si="223"/>
        <v>1.25</v>
      </c>
      <c r="V332" s="1892">
        <f t="shared" ca="1" si="223"/>
        <v>4.017364275061091</v>
      </c>
      <c r="W332" s="1892">
        <f t="shared" ca="1" si="223"/>
        <v>3.9546588274530472</v>
      </c>
      <c r="X332" s="1892">
        <f t="shared" ca="1" si="223"/>
        <v>2.6113059119054896</v>
      </c>
      <c r="Y332" s="1892">
        <f t="shared" ca="1" si="223"/>
        <v>1.25</v>
      </c>
      <c r="Z332" s="1892">
        <f t="shared" ca="1" si="223"/>
        <v>1.25</v>
      </c>
      <c r="AA332" s="1892">
        <f t="shared" ca="1" si="223"/>
        <v>3.4309968429898277</v>
      </c>
      <c r="AB332" s="1892">
        <f t="shared" ca="1" si="223"/>
        <v>4.0274449103750571</v>
      </c>
      <c r="AC332" s="1892">
        <f t="shared" ca="1" si="223"/>
        <v>1.25</v>
      </c>
      <c r="AD332" s="1892">
        <f t="shared" ca="1" si="223"/>
        <v>3.8653524033619302</v>
      </c>
      <c r="AE332" s="1892">
        <f t="shared" ca="1" si="223"/>
        <v>1.25</v>
      </c>
      <c r="AF332" s="1892">
        <f t="shared" ca="1" si="223"/>
        <v>3.5744712611517171</v>
      </c>
      <c r="AG332" s="1892">
        <f t="shared" ca="1" si="223"/>
        <v>3.4048953525291914</v>
      </c>
      <c r="AH332" s="1892">
        <f t="shared" ca="1" si="223"/>
        <v>1.4620908534509454</v>
      </c>
      <c r="AI332" s="1892">
        <f t="shared" ca="1" si="223"/>
        <v>3.4275093027126808</v>
      </c>
      <c r="AJ332" s="1892">
        <f t="shared" ca="1" si="223"/>
        <v>3.3481895409550524</v>
      </c>
      <c r="AK332" s="1892">
        <f t="shared" ca="1" si="223"/>
        <v>1.25</v>
      </c>
      <c r="AL332" s="1892">
        <f t="shared" ca="1" si="223"/>
        <v>3.3154225878171171</v>
      </c>
    </row>
    <row r="333" spans="2:102" ht="15.6" customHeight="1" outlineLevel="1">
      <c r="B333" s="1038" t="s">
        <v>792</v>
      </c>
      <c r="F333" s="960">
        <f t="shared" ca="1" si="222"/>
        <v>63.751958600525548</v>
      </c>
      <c r="I333" s="822"/>
      <c r="J333" s="1891">
        <f t="shared" ref="J333:AL333" ca="1" si="224">-J297*$D$311</f>
        <v>0</v>
      </c>
      <c r="K333" s="1891">
        <f t="shared" ca="1" si="224"/>
        <v>0</v>
      </c>
      <c r="L333" s="1891">
        <f t="shared" ca="1" si="224"/>
        <v>0</v>
      </c>
      <c r="M333" s="1891">
        <f t="shared" ca="1" si="224"/>
        <v>0</v>
      </c>
      <c r="N333" s="1891">
        <f t="shared" ca="1" si="224"/>
        <v>0</v>
      </c>
      <c r="O333" s="1892">
        <f t="shared" ca="1" si="224"/>
        <v>0</v>
      </c>
      <c r="P333" s="1892">
        <f t="shared" ca="1" si="224"/>
        <v>0</v>
      </c>
      <c r="Q333" s="1892">
        <f t="shared" ca="1" si="224"/>
        <v>0</v>
      </c>
      <c r="R333" s="1892">
        <f t="shared" ca="1" si="224"/>
        <v>0</v>
      </c>
      <c r="S333" s="1892">
        <f t="shared" ca="1" si="224"/>
        <v>0</v>
      </c>
      <c r="T333" s="1892">
        <f t="shared" ca="1" si="224"/>
        <v>0</v>
      </c>
      <c r="U333" s="1892">
        <f t="shared" ca="1" si="224"/>
        <v>0</v>
      </c>
      <c r="V333" s="1892">
        <f t="shared" ca="1" si="224"/>
        <v>2.7869087825797259</v>
      </c>
      <c r="W333" s="1892">
        <f t="shared" ca="1" si="224"/>
        <v>3.9503494445402576</v>
      </c>
      <c r="X333" s="1892">
        <f t="shared" ca="1" si="224"/>
        <v>0</v>
      </c>
      <c r="Y333" s="1892">
        <f t="shared" ca="1" si="224"/>
        <v>0</v>
      </c>
      <c r="Z333" s="1892">
        <f t="shared" ca="1" si="224"/>
        <v>0</v>
      </c>
      <c r="AA333" s="1892">
        <f t="shared" ca="1" si="224"/>
        <v>0</v>
      </c>
      <c r="AB333" s="1892">
        <f t="shared" ca="1" si="224"/>
        <v>9.7619132842843044</v>
      </c>
      <c r="AC333" s="1892">
        <f t="shared" ca="1" si="224"/>
        <v>0</v>
      </c>
      <c r="AD333" s="1892">
        <f t="shared" ca="1" si="224"/>
        <v>15.201372291697107</v>
      </c>
      <c r="AE333" s="1892">
        <f t="shared" ca="1" si="224"/>
        <v>0</v>
      </c>
      <c r="AF333" s="1892">
        <f t="shared" ca="1" si="224"/>
        <v>7.5367070498900217</v>
      </c>
      <c r="AG333" s="1892">
        <f t="shared" ca="1" si="224"/>
        <v>0.91710517993027629</v>
      </c>
      <c r="AH333" s="1892">
        <f t="shared" ca="1" si="224"/>
        <v>0</v>
      </c>
      <c r="AI333" s="1892">
        <f t="shared" ca="1" si="224"/>
        <v>3.5253227447834852</v>
      </c>
      <c r="AJ333" s="1892">
        <f t="shared" ca="1" si="224"/>
        <v>3.4762822193718468</v>
      </c>
      <c r="AK333" s="1892">
        <f t="shared" ca="1" si="224"/>
        <v>0</v>
      </c>
      <c r="AL333" s="1892">
        <f t="shared" ca="1" si="224"/>
        <v>16.595997603448524</v>
      </c>
    </row>
    <row r="334" spans="2:102" ht="15.6" customHeight="1" outlineLevel="1">
      <c r="B334" s="1038" t="s">
        <v>1475</v>
      </c>
      <c r="C334" s="781" t="s">
        <v>1468</v>
      </c>
      <c r="D334" s="795">
        <f>D310*D312*D313</f>
        <v>0.8</v>
      </c>
      <c r="F334" s="960">
        <f t="shared" si="222"/>
        <v>-0.8</v>
      </c>
      <c r="I334" s="1004"/>
      <c r="J334" s="1891">
        <f>-D334</f>
        <v>-0.8</v>
      </c>
      <c r="K334" s="1891"/>
      <c r="L334" s="1891"/>
      <c r="M334" s="1891"/>
      <c r="N334" s="1891"/>
      <c r="O334" s="1892"/>
      <c r="P334" s="1892"/>
      <c r="Q334" s="1892"/>
      <c r="R334" s="1892"/>
      <c r="S334" s="1892"/>
      <c r="T334" s="1892"/>
      <c r="U334" s="1892"/>
      <c r="V334" s="1892"/>
      <c r="W334" s="1892"/>
      <c r="X334" s="1892"/>
      <c r="Y334" s="1892"/>
      <c r="Z334" s="1892"/>
      <c r="AA334" s="1892"/>
      <c r="AB334" s="1892"/>
      <c r="AC334" s="1892"/>
      <c r="AD334" s="1892"/>
      <c r="AE334" s="1892"/>
      <c r="AF334" s="1892"/>
      <c r="AG334" s="1892"/>
      <c r="AH334" s="1892"/>
      <c r="AI334" s="1892"/>
      <c r="AJ334" s="1892"/>
      <c r="AK334" s="1892"/>
      <c r="AL334" s="1892"/>
    </row>
    <row r="335" spans="2:102" ht="15.6" customHeight="1" outlineLevel="1">
      <c r="B335" s="986" t="s">
        <v>1469</v>
      </c>
      <c r="D335" s="978">
        <f>D314</f>
        <v>3.5000000000000001E-3</v>
      </c>
      <c r="E335" s="1825"/>
      <c r="F335" s="960">
        <f t="shared" ca="1" si="222"/>
        <v>-3.9105689335106368</v>
      </c>
      <c r="I335" s="822"/>
      <c r="J335" s="1891"/>
      <c r="K335" s="1891">
        <f ca="1">-IF($E$314="NAV",K346*$D$335/4,$D$330*$D$335/4)</f>
        <v>-0.13966317619680851</v>
      </c>
      <c r="L335" s="1891">
        <f t="shared" ref="L335:AL335" ca="1" si="225">-IF($E$314="NAV",L346*$D$335/4,$D$330*$D$335/4)</f>
        <v>-0.13966317619680851</v>
      </c>
      <c r="M335" s="1891">
        <f t="shared" ca="1" si="225"/>
        <v>-0.13966317619680851</v>
      </c>
      <c r="N335" s="1891">
        <f t="shared" ca="1" si="225"/>
        <v>-0.13966317619680851</v>
      </c>
      <c r="O335" s="1891">
        <f t="shared" ca="1" si="225"/>
        <v>-0.13966317619680851</v>
      </c>
      <c r="P335" s="1891">
        <f t="shared" ca="1" si="225"/>
        <v>-0.13966317619680851</v>
      </c>
      <c r="Q335" s="1891">
        <f t="shared" ca="1" si="225"/>
        <v>-0.13966317619680851</v>
      </c>
      <c r="R335" s="1891">
        <f t="shared" ca="1" si="225"/>
        <v>-0.13966317619680851</v>
      </c>
      <c r="S335" s="1891">
        <f t="shared" ca="1" si="225"/>
        <v>-0.13966317619680851</v>
      </c>
      <c r="T335" s="1891">
        <f t="shared" ca="1" si="225"/>
        <v>-0.13966317619680851</v>
      </c>
      <c r="U335" s="1891">
        <f t="shared" ca="1" si="225"/>
        <v>-0.13966317619680851</v>
      </c>
      <c r="V335" s="1891">
        <f t="shared" ca="1" si="225"/>
        <v>-0.13966317619680851</v>
      </c>
      <c r="W335" s="1891">
        <f t="shared" ca="1" si="225"/>
        <v>-0.13966317619680851</v>
      </c>
      <c r="X335" s="1891">
        <f t="shared" ca="1" si="225"/>
        <v>-0.13966317619680851</v>
      </c>
      <c r="Y335" s="1891">
        <f t="shared" ca="1" si="225"/>
        <v>-0.13966317619680851</v>
      </c>
      <c r="Z335" s="1891">
        <f t="shared" ca="1" si="225"/>
        <v>-0.13966317619680851</v>
      </c>
      <c r="AA335" s="1891">
        <f t="shared" ca="1" si="225"/>
        <v>-0.13966317619680851</v>
      </c>
      <c r="AB335" s="1891">
        <f t="shared" ca="1" si="225"/>
        <v>-0.13966317619680851</v>
      </c>
      <c r="AC335" s="1891">
        <f t="shared" ca="1" si="225"/>
        <v>-0.13966317619680851</v>
      </c>
      <c r="AD335" s="1891">
        <f t="shared" ca="1" si="225"/>
        <v>-0.13966317619680851</v>
      </c>
      <c r="AE335" s="1891">
        <f t="shared" ca="1" si="225"/>
        <v>-0.13966317619680851</v>
      </c>
      <c r="AF335" s="1891">
        <f t="shared" ca="1" si="225"/>
        <v>-0.13966317619680851</v>
      </c>
      <c r="AG335" s="1891">
        <f t="shared" ca="1" si="225"/>
        <v>-0.13966317619680851</v>
      </c>
      <c r="AH335" s="1891">
        <f t="shared" ca="1" si="225"/>
        <v>-0.13966317619680851</v>
      </c>
      <c r="AI335" s="1891">
        <f t="shared" ca="1" si="225"/>
        <v>-0.13966317619680851</v>
      </c>
      <c r="AJ335" s="1891">
        <f t="shared" ca="1" si="225"/>
        <v>-0.13966317619680851</v>
      </c>
      <c r="AK335" s="1891">
        <f t="shared" ca="1" si="225"/>
        <v>-0.13966317619680851</v>
      </c>
      <c r="AL335" s="1891">
        <f t="shared" ca="1" si="225"/>
        <v>-0.13966317619680851</v>
      </c>
    </row>
    <row r="336" spans="2:102" ht="15.6" customHeight="1" outlineLevel="1">
      <c r="B336" s="975" t="s">
        <v>1484</v>
      </c>
      <c r="C336" s="771"/>
      <c r="D336" s="795">
        <f>D315*1.1/$D$321*D311</f>
        <v>0.17553191489361705</v>
      </c>
      <c r="E336" s="960"/>
      <c r="F336" s="960">
        <f t="shared" si="222"/>
        <v>-0.17553191489361705</v>
      </c>
      <c r="G336" s="771"/>
      <c r="H336" s="771"/>
      <c r="I336" s="1044"/>
      <c r="J336" s="1891">
        <f>-D336</f>
        <v>-0.17553191489361705</v>
      </c>
      <c r="K336" s="1891"/>
      <c r="L336" s="1891"/>
      <c r="M336" s="1891"/>
      <c r="N336" s="1891"/>
      <c r="O336" s="1892"/>
      <c r="P336" s="1892"/>
      <c r="Q336" s="1892"/>
      <c r="R336" s="1892"/>
      <c r="S336" s="1892"/>
      <c r="T336" s="1892"/>
      <c r="U336" s="1892"/>
      <c r="V336" s="1892"/>
      <c r="W336" s="1892"/>
      <c r="X336" s="1892"/>
      <c r="Y336" s="1892"/>
      <c r="Z336" s="1892"/>
      <c r="AA336" s="1892"/>
      <c r="AB336" s="1892"/>
      <c r="AC336" s="1892"/>
      <c r="AD336" s="1892"/>
      <c r="AE336" s="1892"/>
      <c r="AF336" s="1892"/>
      <c r="AG336" s="1892"/>
      <c r="AH336" s="1892"/>
      <c r="AI336" s="1892"/>
      <c r="AJ336" s="1892"/>
      <c r="AK336" s="1892"/>
      <c r="AL336" s="1892"/>
    </row>
    <row r="337" spans="2:38" ht="15.6" customHeight="1" outlineLevel="1">
      <c r="B337" s="1912" t="s">
        <v>1485</v>
      </c>
      <c r="C337" s="771"/>
      <c r="D337" s="795">
        <f>(D316*1.1/$D$321+D317/1000000)*D311</f>
        <v>0.23952659574468085</v>
      </c>
      <c r="E337" s="960"/>
      <c r="F337" s="960">
        <f t="shared" si="222"/>
        <v>-0.23952659574468085</v>
      </c>
      <c r="G337" s="771"/>
      <c r="H337" s="771"/>
      <c r="I337" s="1044"/>
      <c r="J337" s="1891">
        <f>-D337</f>
        <v>-0.23952659574468085</v>
      </c>
      <c r="K337" s="1891"/>
      <c r="L337" s="1891"/>
      <c r="M337" s="1891"/>
      <c r="N337" s="1891"/>
      <c r="O337" s="1892"/>
      <c r="P337" s="1892"/>
      <c r="Q337" s="1892"/>
      <c r="R337" s="1892"/>
      <c r="S337" s="1892"/>
      <c r="T337" s="1892"/>
      <c r="U337" s="1892"/>
      <c r="V337" s="1892"/>
      <c r="W337" s="1892"/>
      <c r="X337" s="1892"/>
      <c r="Y337" s="1892"/>
      <c r="Z337" s="1892"/>
      <c r="AA337" s="1892"/>
      <c r="AB337" s="1892"/>
      <c r="AC337" s="1892"/>
      <c r="AD337" s="1892"/>
      <c r="AE337" s="1892"/>
      <c r="AF337" s="1892"/>
      <c r="AG337" s="1892"/>
      <c r="AH337" s="1892"/>
      <c r="AI337" s="1892"/>
      <c r="AJ337" s="1892"/>
      <c r="AK337" s="1892"/>
      <c r="AL337" s="1892"/>
    </row>
    <row r="338" spans="2:38" ht="15.6" customHeight="1" outlineLevel="1">
      <c r="B338" s="975" t="s">
        <v>1474</v>
      </c>
      <c r="C338" s="771"/>
      <c r="D338" s="795">
        <f>D318/$D$321*D311</f>
        <v>7.0921985815602842E-2</v>
      </c>
      <c r="E338" s="960"/>
      <c r="F338" s="960">
        <f t="shared" si="222"/>
        <v>-0.49645390070922019</v>
      </c>
      <c r="G338" s="771"/>
      <c r="H338" s="771"/>
      <c r="I338" s="1044"/>
      <c r="J338" s="1891"/>
      <c r="K338" s="1891">
        <f>-$D$338/4</f>
        <v>-1.7730496453900711E-2</v>
      </c>
      <c r="L338" s="1891">
        <f t="shared" ref="L338:AL338" si="226">-$D$338/4</f>
        <v>-1.7730496453900711E-2</v>
      </c>
      <c r="M338" s="1891">
        <f t="shared" si="226"/>
        <v>-1.7730496453900711E-2</v>
      </c>
      <c r="N338" s="1891">
        <f t="shared" si="226"/>
        <v>-1.7730496453900711E-2</v>
      </c>
      <c r="O338" s="1892">
        <f t="shared" si="226"/>
        <v>-1.7730496453900711E-2</v>
      </c>
      <c r="P338" s="1892">
        <f t="shared" si="226"/>
        <v>-1.7730496453900711E-2</v>
      </c>
      <c r="Q338" s="1892">
        <f t="shared" si="226"/>
        <v>-1.7730496453900711E-2</v>
      </c>
      <c r="R338" s="1892">
        <f t="shared" si="226"/>
        <v>-1.7730496453900711E-2</v>
      </c>
      <c r="S338" s="1892">
        <f t="shared" si="226"/>
        <v>-1.7730496453900711E-2</v>
      </c>
      <c r="T338" s="1892">
        <f t="shared" si="226"/>
        <v>-1.7730496453900711E-2</v>
      </c>
      <c r="U338" s="1892">
        <f t="shared" si="226"/>
        <v>-1.7730496453900711E-2</v>
      </c>
      <c r="V338" s="1892">
        <f t="shared" si="226"/>
        <v>-1.7730496453900711E-2</v>
      </c>
      <c r="W338" s="1892">
        <f t="shared" si="226"/>
        <v>-1.7730496453900711E-2</v>
      </c>
      <c r="X338" s="1892">
        <f t="shared" si="226"/>
        <v>-1.7730496453900711E-2</v>
      </c>
      <c r="Y338" s="1892">
        <f t="shared" si="226"/>
        <v>-1.7730496453900711E-2</v>
      </c>
      <c r="Z338" s="1892">
        <f t="shared" si="226"/>
        <v>-1.7730496453900711E-2</v>
      </c>
      <c r="AA338" s="1892">
        <f t="shared" si="226"/>
        <v>-1.7730496453900711E-2</v>
      </c>
      <c r="AB338" s="1892">
        <f t="shared" si="226"/>
        <v>-1.7730496453900711E-2</v>
      </c>
      <c r="AC338" s="1892">
        <f t="shared" si="226"/>
        <v>-1.7730496453900711E-2</v>
      </c>
      <c r="AD338" s="1892">
        <f t="shared" si="226"/>
        <v>-1.7730496453900711E-2</v>
      </c>
      <c r="AE338" s="1892">
        <f t="shared" si="226"/>
        <v>-1.7730496453900711E-2</v>
      </c>
      <c r="AF338" s="1892">
        <f t="shared" si="226"/>
        <v>-1.7730496453900711E-2</v>
      </c>
      <c r="AG338" s="1892">
        <f t="shared" si="226"/>
        <v>-1.7730496453900711E-2</v>
      </c>
      <c r="AH338" s="1892">
        <f t="shared" si="226"/>
        <v>-1.7730496453900711E-2</v>
      </c>
      <c r="AI338" s="1892">
        <f t="shared" si="226"/>
        <v>-1.7730496453900711E-2</v>
      </c>
      <c r="AJ338" s="1892">
        <f t="shared" si="226"/>
        <v>-1.7730496453900711E-2</v>
      </c>
      <c r="AK338" s="1892">
        <f t="shared" si="226"/>
        <v>-1.7730496453900711E-2</v>
      </c>
      <c r="AL338" s="1892">
        <f t="shared" si="226"/>
        <v>-1.7730496453900711E-2</v>
      </c>
    </row>
    <row r="339" spans="2:38" ht="15.6" customHeight="1" outlineLevel="1">
      <c r="B339" s="975" t="s">
        <v>1472</v>
      </c>
      <c r="C339" s="771"/>
      <c r="D339" s="795">
        <f>D319/$D$321*D311</f>
        <v>0</v>
      </c>
      <c r="E339" s="960"/>
      <c r="F339" s="960"/>
      <c r="G339" s="771"/>
      <c r="H339" s="771"/>
      <c r="I339" s="1044"/>
      <c r="J339" s="1892">
        <f>-D339</f>
        <v>0</v>
      </c>
      <c r="K339" s="1892"/>
      <c r="L339" s="1892"/>
      <c r="M339" s="1892"/>
      <c r="N339" s="1892"/>
      <c r="O339" s="1892"/>
      <c r="P339" s="1892"/>
      <c r="Q339" s="1892"/>
      <c r="R339" s="1892"/>
      <c r="S339" s="1892"/>
      <c r="T339" s="1892"/>
      <c r="U339" s="1892"/>
      <c r="V339" s="1892"/>
      <c r="W339" s="1892"/>
      <c r="X339" s="1892"/>
      <c r="Y339" s="1892"/>
      <c r="Z339" s="1892"/>
      <c r="AA339" s="1892"/>
      <c r="AB339" s="1892"/>
      <c r="AC339" s="1892"/>
      <c r="AD339" s="1892"/>
      <c r="AE339" s="1892"/>
      <c r="AF339" s="1892"/>
      <c r="AG339" s="1892"/>
      <c r="AH339" s="1892"/>
      <c r="AI339" s="1892"/>
      <c r="AJ339" s="1892"/>
      <c r="AK339" s="1892"/>
      <c r="AL339" s="1892"/>
    </row>
    <row r="340" spans="2:38" ht="15.6" customHeight="1" outlineLevel="1">
      <c r="B340" s="975" t="s">
        <v>1473</v>
      </c>
      <c r="C340" s="771"/>
      <c r="D340" s="795">
        <f>D320/$D$321*D311</f>
        <v>0</v>
      </c>
      <c r="E340" s="960"/>
      <c r="F340" s="960"/>
      <c r="G340" s="771"/>
      <c r="H340" s="771"/>
      <c r="I340" s="1044"/>
      <c r="J340" s="1892">
        <f>-D340</f>
        <v>0</v>
      </c>
      <c r="K340" s="1892"/>
      <c r="L340" s="1892"/>
      <c r="M340" s="1892"/>
      <c r="N340" s="1892"/>
      <c r="O340" s="1892"/>
      <c r="P340" s="1892"/>
      <c r="Q340" s="1892"/>
      <c r="R340" s="1892"/>
      <c r="S340" s="1892"/>
      <c r="T340" s="1892"/>
      <c r="U340" s="1892"/>
      <c r="V340" s="1892"/>
      <c r="W340" s="1892"/>
      <c r="X340" s="1892"/>
      <c r="Y340" s="1892"/>
      <c r="Z340" s="1892"/>
      <c r="AA340" s="1892"/>
      <c r="AB340" s="1892"/>
      <c r="AC340" s="1892"/>
      <c r="AD340" s="1892"/>
      <c r="AE340" s="1892"/>
      <c r="AF340" s="1892"/>
      <c r="AG340" s="1892"/>
      <c r="AH340" s="1892"/>
      <c r="AI340" s="1892"/>
      <c r="AJ340" s="1892"/>
      <c r="AK340" s="1892"/>
      <c r="AL340" s="1892"/>
    </row>
    <row r="341" spans="2:38" outlineLevel="1">
      <c r="B341" s="1045" t="s">
        <v>835</v>
      </c>
      <c r="C341" s="1046"/>
      <c r="D341" s="1046"/>
      <c r="E341" s="1046"/>
      <c r="F341" s="1109">
        <f t="shared" ca="1" si="222"/>
        <v>130.75611741064557</v>
      </c>
      <c r="G341" s="1046"/>
      <c r="H341" s="1046"/>
      <c r="I341" s="1047"/>
      <c r="J341" s="1893">
        <f t="shared" ref="J341:AK341" si="227">IF(OR($E$328=J4,AND(I4&lt;$E$328,$E$328&lt;J4)),J278,0)*$D$311</f>
        <v>0</v>
      </c>
      <c r="K341" s="1893">
        <f t="shared" si="227"/>
        <v>0</v>
      </c>
      <c r="L341" s="1893">
        <f t="shared" si="227"/>
        <v>0</v>
      </c>
      <c r="M341" s="1893">
        <f t="shared" si="227"/>
        <v>0</v>
      </c>
      <c r="N341" s="1893">
        <f t="shared" si="227"/>
        <v>0</v>
      </c>
      <c r="O341" s="1893">
        <f t="shared" si="227"/>
        <v>0</v>
      </c>
      <c r="P341" s="1893">
        <f t="shared" si="227"/>
        <v>0</v>
      </c>
      <c r="Q341" s="1893">
        <f t="shared" si="227"/>
        <v>0</v>
      </c>
      <c r="R341" s="1893">
        <f t="shared" si="227"/>
        <v>0</v>
      </c>
      <c r="S341" s="1893">
        <f t="shared" si="227"/>
        <v>0</v>
      </c>
      <c r="T341" s="1893">
        <f t="shared" si="227"/>
        <v>0</v>
      </c>
      <c r="U341" s="1893">
        <f t="shared" si="227"/>
        <v>0</v>
      </c>
      <c r="V341" s="1893">
        <f t="shared" si="227"/>
        <v>0</v>
      </c>
      <c r="W341" s="1893">
        <f t="shared" si="227"/>
        <v>0</v>
      </c>
      <c r="X341" s="1893">
        <f t="shared" si="227"/>
        <v>0</v>
      </c>
      <c r="Y341" s="1893">
        <f t="shared" si="227"/>
        <v>0</v>
      </c>
      <c r="Z341" s="1893">
        <f t="shared" si="227"/>
        <v>0</v>
      </c>
      <c r="AA341" s="1893">
        <f t="shared" si="227"/>
        <v>0</v>
      </c>
      <c r="AB341" s="1893">
        <f t="shared" si="227"/>
        <v>0</v>
      </c>
      <c r="AC341" s="1893">
        <f t="shared" si="227"/>
        <v>0</v>
      </c>
      <c r="AD341" s="1893">
        <f t="shared" si="227"/>
        <v>0</v>
      </c>
      <c r="AE341" s="1893">
        <f t="shared" si="227"/>
        <v>0</v>
      </c>
      <c r="AF341" s="1893">
        <f t="shared" si="227"/>
        <v>0</v>
      </c>
      <c r="AG341" s="1893">
        <f t="shared" si="227"/>
        <v>0</v>
      </c>
      <c r="AH341" s="1893">
        <f t="shared" si="227"/>
        <v>0</v>
      </c>
      <c r="AI341" s="1893">
        <f t="shared" si="227"/>
        <v>0</v>
      </c>
      <c r="AJ341" s="1893">
        <f t="shared" si="227"/>
        <v>0</v>
      </c>
      <c r="AK341" s="1893">
        <f t="shared" si="227"/>
        <v>0</v>
      </c>
      <c r="AL341" s="1894">
        <f ca="1">IF(OR($E$328=AL4,AND(AK4&lt;$E$328,$E$328&lt;AL4)),AL278,0)*D311</f>
        <v>130.75611741064557</v>
      </c>
    </row>
    <row r="342" spans="2:38" outlineLevel="1">
      <c r="B342" s="1048" t="s">
        <v>1012</v>
      </c>
      <c r="F342" s="1026">
        <f t="shared" ref="F342" ca="1" si="228">SUM(H342:AL342)</f>
        <v>99.925696736076191</v>
      </c>
      <c r="I342" s="1000"/>
      <c r="J342" s="1895">
        <f t="shared" ref="J342:AK342" ca="1" si="229">SUM(J329:J341)</f>
        <v>-159.61505851063831</v>
      </c>
      <c r="K342" s="1867">
        <f t="shared" ca="1" si="229"/>
        <v>2.2176063273492908</v>
      </c>
      <c r="L342" s="1867">
        <f t="shared" ca="1" si="229"/>
        <v>2.2176063273492908</v>
      </c>
      <c r="M342" s="1867">
        <f t="shared" ca="1" si="229"/>
        <v>2.2176063273492908</v>
      </c>
      <c r="N342" s="1867">
        <f t="shared" ca="1" si="229"/>
        <v>2.2176063273492908</v>
      </c>
      <c r="O342" s="1867">
        <f t="shared" ca="1" si="229"/>
        <v>2.2176063273492908</v>
      </c>
      <c r="P342" s="1867">
        <f t="shared" ca="1" si="229"/>
        <v>2.2176063273492908</v>
      </c>
      <c r="Q342" s="1867">
        <f t="shared" ca="1" si="229"/>
        <v>2.2176063273492908</v>
      </c>
      <c r="R342" s="1867">
        <f t="shared" ca="1" si="229"/>
        <v>2.2176063273492908</v>
      </c>
      <c r="S342" s="1867">
        <f t="shared" ca="1" si="229"/>
        <v>1.0926063273492908</v>
      </c>
      <c r="T342" s="1867">
        <f t="shared" ca="1" si="229"/>
        <v>1.0926063273492908</v>
      </c>
      <c r="U342" s="1867">
        <f t="shared" ca="1" si="229"/>
        <v>1.0926063273492908</v>
      </c>
      <c r="V342" s="1867">
        <f t="shared" ca="1" si="229"/>
        <v>6.6468793849901076</v>
      </c>
      <c r="W342" s="1857">
        <f t="shared" ca="1" si="229"/>
        <v>7.7476145993425956</v>
      </c>
      <c r="X342" s="1857">
        <f t="shared" ca="1" si="229"/>
        <v>2.4539122392547803</v>
      </c>
      <c r="Y342" s="1857">
        <f t="shared" ca="1" si="229"/>
        <v>1.0926063273492908</v>
      </c>
      <c r="Z342" s="1857">
        <f t="shared" ca="1" si="229"/>
        <v>1.0926063273492908</v>
      </c>
      <c r="AA342" s="1857">
        <f t="shared" ca="1" si="229"/>
        <v>3.2736031703391184</v>
      </c>
      <c r="AB342" s="1857">
        <f t="shared" ca="1" si="229"/>
        <v>13.631964522008651</v>
      </c>
      <c r="AC342" s="1857">
        <f t="shared" ca="1" si="229"/>
        <v>1.0926063273492908</v>
      </c>
      <c r="AD342" s="1857">
        <f t="shared" ca="1" si="229"/>
        <v>18.909331022408328</v>
      </c>
      <c r="AE342" s="1857">
        <f t="shared" ca="1" si="229"/>
        <v>1.0926063273492908</v>
      </c>
      <c r="AF342" s="1857">
        <f t="shared" ca="1" si="229"/>
        <v>10.95378463839103</v>
      </c>
      <c r="AG342" s="1857">
        <f t="shared" ca="1" si="229"/>
        <v>4.1646068598087584</v>
      </c>
      <c r="AH342" s="1857">
        <f t="shared" ca="1" si="229"/>
        <v>1.3046971808002361</v>
      </c>
      <c r="AI342" s="1857">
        <f t="shared" ca="1" si="229"/>
        <v>6.7954383748454568</v>
      </c>
      <c r="AJ342" s="1857">
        <f t="shared" ca="1" si="229"/>
        <v>6.6670780876761899</v>
      </c>
      <c r="AK342" s="1857">
        <f t="shared" ca="1" si="229"/>
        <v>1.0926063273492908</v>
      </c>
      <c r="AL342" s="1867">
        <f ca="1">IF(AL326&gt;E328,0,SUM(AL329:AL341))</f>
        <v>150.51014392926049</v>
      </c>
    </row>
    <row r="343" spans="2:38" outlineLevel="1">
      <c r="B343" s="1870" t="s">
        <v>861</v>
      </c>
      <c r="C343" s="1870"/>
      <c r="D343" s="1870"/>
      <c r="E343" s="1870"/>
      <c r="F343" s="1903">
        <f ca="1">XIRR(J342:AL342,J326:AL326)</f>
        <v>8.9449492096900965E-2</v>
      </c>
      <c r="I343" s="781" t="s">
        <v>1338</v>
      </c>
      <c r="K343" s="1433">
        <f ca="1">SUM(K332,K334:K340)/MIN(AVERAGE(K346,K350),$D$330)*4</f>
        <v>5.5573862467405928E-2</v>
      </c>
      <c r="L343" s="1433">
        <f t="shared" ref="L343:AL343" ca="1" si="230">SUM(L332,L334:L340)/MIN(AVERAGE(L346,L350),$D$330)*4</f>
        <v>5.5573862467405928E-2</v>
      </c>
      <c r="M343" s="1433">
        <f t="shared" ca="1" si="230"/>
        <v>5.5573862467405928E-2</v>
      </c>
      <c r="N343" s="1433">
        <f t="shared" ca="1" si="230"/>
        <v>5.5573862467405928E-2</v>
      </c>
      <c r="O343" s="1433">
        <f t="shared" ca="1" si="230"/>
        <v>5.5573862467405928E-2</v>
      </c>
      <c r="P343" s="1433">
        <f t="shared" ca="1" si="230"/>
        <v>5.5573862467405928E-2</v>
      </c>
      <c r="Q343" s="1433">
        <f t="shared" ca="1" si="230"/>
        <v>5.5573862467405928E-2</v>
      </c>
      <c r="R343" s="1433">
        <f t="shared" ca="1" si="230"/>
        <v>5.5573862467405928E-2</v>
      </c>
      <c r="S343" s="1433">
        <f t="shared" ca="1" si="230"/>
        <v>2.7381033783262218E-2</v>
      </c>
      <c r="T343" s="1433">
        <f t="shared" ca="1" si="230"/>
        <v>2.7381033783262218E-2</v>
      </c>
      <c r="U343" s="1433">
        <f t="shared" ca="1" si="230"/>
        <v>2.7381033783262218E-2</v>
      </c>
      <c r="V343" s="1433">
        <f t="shared" ca="1" si="230"/>
        <v>9.6731991039632786E-2</v>
      </c>
      <c r="W343" s="1433">
        <f t="shared" ca="1" si="230"/>
        <v>9.5160574202320672E-2</v>
      </c>
      <c r="X343" s="1433">
        <f t="shared" ca="1" si="230"/>
        <v>6.1495757659763103E-2</v>
      </c>
      <c r="Y343" s="1433">
        <f t="shared" ca="1" si="230"/>
        <v>2.7381033783262218E-2</v>
      </c>
      <c r="Z343" s="1433">
        <f t="shared" ca="1" si="230"/>
        <v>2.7381033783262218E-2</v>
      </c>
      <c r="AA343" s="1433">
        <f t="shared" ca="1" si="230"/>
        <v>8.2037451876658202E-2</v>
      </c>
      <c r="AB343" s="1433">
        <f t="shared" ca="1" si="230"/>
        <v>9.6984614705796321E-2</v>
      </c>
      <c r="AC343" s="1433">
        <f t="shared" ca="1" si="230"/>
        <v>2.7381033783262218E-2</v>
      </c>
      <c r="AD343" s="1433">
        <f t="shared" ca="1" si="230"/>
        <v>9.2922529122503469E-2</v>
      </c>
      <c r="AE343" s="1433">
        <f t="shared" ca="1" si="230"/>
        <v>2.7708492597409561E-2</v>
      </c>
      <c r="AF343" s="1433">
        <f t="shared" ca="1" si="230"/>
        <v>8.8127476313469108E-2</v>
      </c>
      <c r="AG343" s="1433">
        <f t="shared" ca="1" si="230"/>
        <v>8.6100586918685426E-2</v>
      </c>
      <c r="AH343" s="1433">
        <f t="shared" ca="1" si="230"/>
        <v>3.4476428274756471E-2</v>
      </c>
      <c r="AI343" s="1433">
        <f t="shared" ca="1" si="230"/>
        <v>8.6872339959626996E-2</v>
      </c>
      <c r="AJ343" s="1433">
        <f t="shared" ca="1" si="230"/>
        <v>8.6782885153301709E-2</v>
      </c>
      <c r="AK343" s="1433">
        <f t="shared" ca="1" si="230"/>
        <v>2.9864437237760902E-2</v>
      </c>
      <c r="AL343" s="1433">
        <f t="shared" ca="1" si="230"/>
        <v>9.0843162394224172E-2</v>
      </c>
    </row>
    <row r="344" spans="2:38" outlineLevel="1">
      <c r="B344" s="1870" t="s">
        <v>1339</v>
      </c>
      <c r="C344" s="1870"/>
      <c r="D344" s="1870"/>
      <c r="E344" s="1870"/>
      <c r="F344" s="1904">
        <f ca="1">AVERAGE(K343:AL343)</f>
        <v>5.9463779639097498E-2</v>
      </c>
      <c r="J344" s="1434">
        <f ca="1">AVERAGE(K344:AL344)</f>
        <v>0.11941771969255435</v>
      </c>
      <c r="K344" s="1433">
        <f ca="1">SUM(K332:K340)/MIN(AVERAGE(K346,K350),$D$330)*4</f>
        <v>5.5573862467405928E-2</v>
      </c>
      <c r="L344" s="1433">
        <f t="shared" ref="L344:AL344" ca="1" si="231">SUM(L332:L340)/MIN(AVERAGE(L346,L350),$D$330)*4</f>
        <v>5.5573862467405928E-2</v>
      </c>
      <c r="M344" s="1433">
        <f t="shared" ca="1" si="231"/>
        <v>5.5573862467405928E-2</v>
      </c>
      <c r="N344" s="1433">
        <f t="shared" ca="1" si="231"/>
        <v>5.5573862467405928E-2</v>
      </c>
      <c r="O344" s="1433">
        <f t="shared" ca="1" si="231"/>
        <v>5.5573862467405928E-2</v>
      </c>
      <c r="P344" s="1433">
        <f t="shared" ca="1" si="231"/>
        <v>5.5573862467405928E-2</v>
      </c>
      <c r="Q344" s="1433">
        <f t="shared" ca="1" si="231"/>
        <v>5.5573862467405928E-2</v>
      </c>
      <c r="R344" s="1433">
        <f t="shared" ca="1" si="231"/>
        <v>5.5573862467405928E-2</v>
      </c>
      <c r="S344" s="1433">
        <f t="shared" ca="1" si="231"/>
        <v>2.7381033783262218E-2</v>
      </c>
      <c r="T344" s="1433">
        <f t="shared" ca="1" si="231"/>
        <v>2.7381033783262218E-2</v>
      </c>
      <c r="U344" s="1433">
        <f t="shared" ca="1" si="231"/>
        <v>2.7381033783262218E-2</v>
      </c>
      <c r="V344" s="1433">
        <f t="shared" ca="1" si="231"/>
        <v>0.16657273936461564</v>
      </c>
      <c r="W344" s="1433">
        <f t="shared" ca="1" si="231"/>
        <v>0.19415748543114356</v>
      </c>
      <c r="X344" s="1433">
        <f t="shared" ca="1" si="231"/>
        <v>6.1495757659763103E-2</v>
      </c>
      <c r="Y344" s="1433">
        <f t="shared" ca="1" si="231"/>
        <v>2.7381033783262218E-2</v>
      </c>
      <c r="Z344" s="1433">
        <f t="shared" ca="1" si="231"/>
        <v>2.7381033783262218E-2</v>
      </c>
      <c r="AA344" s="1433">
        <f t="shared" ca="1" si="231"/>
        <v>8.2037451876658202E-2</v>
      </c>
      <c r="AB344" s="1433">
        <f t="shared" ca="1" si="231"/>
        <v>0.34162101368650211</v>
      </c>
      <c r="AC344" s="1433">
        <f t="shared" ca="1" si="231"/>
        <v>2.7381033783262218E-2</v>
      </c>
      <c r="AD344" s="1433">
        <f t="shared" ca="1" si="231"/>
        <v>0.47387336004135289</v>
      </c>
      <c r="AE344" s="1433">
        <f t="shared" ca="1" si="231"/>
        <v>2.7708492597409561E-2</v>
      </c>
      <c r="AF344" s="1433">
        <f t="shared" ca="1" si="231"/>
        <v>0.28250145665732884</v>
      </c>
      <c r="AG344" s="1433">
        <f t="shared" ca="1" si="231"/>
        <v>0.11041567649890641</v>
      </c>
      <c r="AH344" s="1433">
        <f t="shared" ca="1" si="231"/>
        <v>3.4476428274756471E-2</v>
      </c>
      <c r="AI344" s="1433">
        <f t="shared" ca="1" si="231"/>
        <v>0.18052439101766021</v>
      </c>
      <c r="AJ344" s="1433">
        <f t="shared" ca="1" si="231"/>
        <v>0.18133039400554674</v>
      </c>
      <c r="AK344" s="1433">
        <f t="shared" ca="1" si="231"/>
        <v>2.9864437237760902E-2</v>
      </c>
      <c r="AL344" s="1433">
        <f t="shared" ca="1" si="231"/>
        <v>0.56823996460329662</v>
      </c>
    </row>
    <row r="345" spans="2:38" outlineLevel="1"/>
    <row r="346" spans="2:38" outlineLevel="1">
      <c r="B346" s="1861" t="s">
        <v>415</v>
      </c>
      <c r="C346" s="1046"/>
      <c r="D346" s="1046"/>
      <c r="E346" s="1046"/>
      <c r="F346" s="1046"/>
      <c r="G346" s="1046"/>
      <c r="H346" s="1046"/>
      <c r="I346" s="1046"/>
      <c r="J346" s="1893"/>
      <c r="K346" s="1893">
        <f ca="1">J350</f>
        <v>160</v>
      </c>
      <c r="L346" s="1893">
        <f t="shared" ref="L346:AL346" ca="1" si="232">K350</f>
        <v>161.22499999999999</v>
      </c>
      <c r="M346" s="1893">
        <f t="shared" ca="1" si="232"/>
        <v>162.4775625</v>
      </c>
      <c r="N346" s="1893">
        <f t="shared" ca="1" si="232"/>
        <v>163.75830765625</v>
      </c>
      <c r="O346" s="1893">
        <f t="shared" ca="1" si="232"/>
        <v>165.06786957851563</v>
      </c>
      <c r="P346" s="1893">
        <f t="shared" ca="1" si="232"/>
        <v>166.40689664403223</v>
      </c>
      <c r="Q346" s="1893">
        <f t="shared" ca="1" si="232"/>
        <v>167.77605181852294</v>
      </c>
      <c r="R346" s="1893">
        <f t="shared" ca="1" si="232"/>
        <v>169.17601298443972</v>
      </c>
      <c r="S346" s="1893">
        <f t="shared" ca="1" si="232"/>
        <v>170.60747327658962</v>
      </c>
      <c r="T346" s="1893">
        <f t="shared" ca="1" si="232"/>
        <v>173.19614142531287</v>
      </c>
      <c r="U346" s="1893">
        <f t="shared" ca="1" si="232"/>
        <v>175.84305460738241</v>
      </c>
      <c r="V346" s="1893">
        <f t="shared" ca="1" si="232"/>
        <v>178.54952333604851</v>
      </c>
      <c r="W346" s="1893">
        <f t="shared" ca="1" si="232"/>
        <v>175.76261455346878</v>
      </c>
      <c r="X346" s="1893">
        <f t="shared" ca="1" si="232"/>
        <v>171.81226510892853</v>
      </c>
      <c r="Y346" s="1893">
        <f t="shared" ca="1" si="232"/>
        <v>173.06673516197392</v>
      </c>
      <c r="Z346" s="1893">
        <f t="shared" ca="1" si="232"/>
        <v>175.71073670311833</v>
      </c>
      <c r="AA346" s="1893">
        <f t="shared" ca="1" si="232"/>
        <v>178.41422827893848</v>
      </c>
      <c r="AB346" s="1893">
        <f t="shared" ca="1" si="232"/>
        <v>178.99755157222478</v>
      </c>
      <c r="AC346" s="1893">
        <f t="shared" ca="1" si="232"/>
        <v>169.23563828794047</v>
      </c>
      <c r="AD346" s="1893">
        <f t="shared" ca="1" si="232"/>
        <v>171.79344014941913</v>
      </c>
      <c r="AE346" s="1893">
        <f t="shared" ca="1" si="232"/>
        <v>156.59206785772201</v>
      </c>
      <c r="AF346" s="1893">
        <f t="shared" ca="1" si="232"/>
        <v>158.86538938452077</v>
      </c>
      <c r="AG346" s="1893">
        <f t="shared" ca="1" si="232"/>
        <v>151.32868233463074</v>
      </c>
      <c r="AH346" s="1893">
        <f t="shared" ca="1" si="232"/>
        <v>150.41157715470047</v>
      </c>
      <c r="AI346" s="1893">
        <f t="shared" ca="1" si="232"/>
        <v>152.33374678723027</v>
      </c>
      <c r="AJ346" s="1893">
        <f t="shared" ca="1" si="232"/>
        <v>148.80842404244677</v>
      </c>
      <c r="AK346" s="1893">
        <f t="shared" ca="1" si="232"/>
        <v>145.33214182307492</v>
      </c>
      <c r="AL346" s="1893">
        <f t="shared" ca="1" si="232"/>
        <v>147.3521150140941</v>
      </c>
    </row>
    <row r="347" spans="2:38" outlineLevel="1">
      <c r="B347" s="1038" t="s">
        <v>1467</v>
      </c>
      <c r="J347" s="1857">
        <f t="shared" ref="J347:AL347" si="233">-J329</f>
        <v>160</v>
      </c>
      <c r="K347" s="1857">
        <f t="shared" si="233"/>
        <v>0</v>
      </c>
      <c r="L347" s="1857">
        <f t="shared" si="233"/>
        <v>0</v>
      </c>
      <c r="M347" s="1857">
        <f t="shared" si="233"/>
        <v>0</v>
      </c>
      <c r="N347" s="1857">
        <f t="shared" si="233"/>
        <v>0</v>
      </c>
      <c r="O347" s="1857">
        <f t="shared" si="233"/>
        <v>0</v>
      </c>
      <c r="P347" s="1857">
        <f t="shared" si="233"/>
        <v>0</v>
      </c>
      <c r="Q347" s="1857">
        <f t="shared" si="233"/>
        <v>0</v>
      </c>
      <c r="R347" s="1857">
        <f t="shared" si="233"/>
        <v>0</v>
      </c>
      <c r="S347" s="1857">
        <f t="shared" si="233"/>
        <v>0</v>
      </c>
      <c r="T347" s="1857">
        <f t="shared" si="233"/>
        <v>0</v>
      </c>
      <c r="U347" s="1857">
        <f t="shared" si="233"/>
        <v>0</v>
      </c>
      <c r="V347" s="1857">
        <f t="shared" si="233"/>
        <v>0</v>
      </c>
      <c r="W347" s="1857">
        <f t="shared" si="233"/>
        <v>0</v>
      </c>
      <c r="X347" s="1857">
        <f t="shared" si="233"/>
        <v>0</v>
      </c>
      <c r="Y347" s="1857">
        <f t="shared" si="233"/>
        <v>0</v>
      </c>
      <c r="Z347" s="1857">
        <f t="shared" si="233"/>
        <v>0</v>
      </c>
      <c r="AA347" s="1857">
        <f t="shared" si="233"/>
        <v>0</v>
      </c>
      <c r="AB347" s="1857">
        <f t="shared" si="233"/>
        <v>0</v>
      </c>
      <c r="AC347" s="1857">
        <f t="shared" si="233"/>
        <v>0</v>
      </c>
      <c r="AD347" s="1857">
        <f t="shared" si="233"/>
        <v>0</v>
      </c>
      <c r="AE347" s="1857">
        <f t="shared" si="233"/>
        <v>0</v>
      </c>
      <c r="AF347" s="1857">
        <f t="shared" si="233"/>
        <v>0</v>
      </c>
      <c r="AG347" s="1857">
        <f t="shared" si="233"/>
        <v>0</v>
      </c>
      <c r="AH347" s="1857">
        <f t="shared" si="233"/>
        <v>0</v>
      </c>
      <c r="AI347" s="1857">
        <f t="shared" si="233"/>
        <v>0</v>
      </c>
      <c r="AJ347" s="1857">
        <f t="shared" si="233"/>
        <v>0</v>
      </c>
      <c r="AK347" s="1857">
        <f t="shared" si="233"/>
        <v>0</v>
      </c>
      <c r="AL347" s="1857">
        <f t="shared" si="233"/>
        <v>0</v>
      </c>
    </row>
    <row r="348" spans="2:38" outlineLevel="1">
      <c r="B348" s="1086" t="s">
        <v>1471</v>
      </c>
      <c r="J348" s="1857">
        <f t="shared" ref="J348:AL348" si="234">J277*$D$311</f>
        <v>0</v>
      </c>
      <c r="K348" s="1857">
        <f t="shared" ca="1" si="234"/>
        <v>1.2249999999999996</v>
      </c>
      <c r="L348" s="1857">
        <f t="shared" ca="1" si="234"/>
        <v>1.2525624999999998</v>
      </c>
      <c r="M348" s="1857">
        <f t="shared" ca="1" si="234"/>
        <v>1.2807451562500001</v>
      </c>
      <c r="N348" s="1857">
        <f t="shared" ca="1" si="234"/>
        <v>1.3095619222656247</v>
      </c>
      <c r="O348" s="1857">
        <f t="shared" ca="1" si="234"/>
        <v>1.3390270655166017</v>
      </c>
      <c r="P348" s="1857">
        <f t="shared" ca="1" si="234"/>
        <v>1.3691551744907251</v>
      </c>
      <c r="Q348" s="1857">
        <f t="shared" ca="1" si="234"/>
        <v>1.3999611659167659</v>
      </c>
      <c r="R348" s="1857">
        <f t="shared" ca="1" si="234"/>
        <v>1.4314602921498936</v>
      </c>
      <c r="S348" s="1857">
        <f t="shared" ca="1" si="234"/>
        <v>2.5886681487232663</v>
      </c>
      <c r="T348" s="1857">
        <f t="shared" ca="1" si="234"/>
        <v>2.6469131820695395</v>
      </c>
      <c r="U348" s="1857">
        <f t="shared" ca="1" si="234"/>
        <v>2.706468728666104</v>
      </c>
      <c r="V348" s="1857">
        <f t="shared" ca="1" si="234"/>
        <v>0</v>
      </c>
      <c r="W348" s="1857">
        <f t="shared" ca="1" si="234"/>
        <v>0</v>
      </c>
      <c r="X348" s="1857">
        <f t="shared" ca="1" si="234"/>
        <v>1.2544700530454023</v>
      </c>
      <c r="Y348" s="1857">
        <f t="shared" ca="1" si="234"/>
        <v>2.6440015411444131</v>
      </c>
      <c r="Z348" s="1857">
        <f t="shared" ca="1" si="234"/>
        <v>2.7034915758201623</v>
      </c>
      <c r="AA348" s="1857">
        <f t="shared" ca="1" si="234"/>
        <v>0.58332329328628774</v>
      </c>
      <c r="AB348" s="1857">
        <f t="shared" ca="1" si="234"/>
        <v>0</v>
      </c>
      <c r="AC348" s="1857">
        <f t="shared" ca="1" si="234"/>
        <v>2.5578018614786604</v>
      </c>
      <c r="AD348" s="1857">
        <f t="shared" ca="1" si="234"/>
        <v>0</v>
      </c>
      <c r="AE348" s="1857">
        <f t="shared" ca="1" si="234"/>
        <v>2.2733215267987452</v>
      </c>
      <c r="AF348" s="1857">
        <f t="shared" ca="1" si="234"/>
        <v>0</v>
      </c>
      <c r="AG348" s="1857">
        <f t="shared" ca="1" si="234"/>
        <v>0</v>
      </c>
      <c r="AH348" s="1857">
        <f t="shared" ca="1" si="234"/>
        <v>1.922169632529815</v>
      </c>
      <c r="AI348" s="1857">
        <f t="shared" ca="1" si="234"/>
        <v>0</v>
      </c>
      <c r="AJ348" s="1857">
        <f t="shared" ca="1" si="234"/>
        <v>0</v>
      </c>
      <c r="AK348" s="1857">
        <f t="shared" ca="1" si="234"/>
        <v>2.0199731910191856</v>
      </c>
      <c r="AL348" s="1857">
        <f t="shared" ca="1" si="234"/>
        <v>0</v>
      </c>
    </row>
    <row r="349" spans="2:38" outlineLevel="1">
      <c r="B349" s="1040" t="s">
        <v>1466</v>
      </c>
      <c r="C349" s="1046"/>
      <c r="D349" s="1046"/>
      <c r="E349" s="1046"/>
      <c r="F349" s="1046"/>
      <c r="G349" s="1046"/>
      <c r="H349" s="1046"/>
      <c r="I349" s="1046"/>
      <c r="J349" s="1893">
        <f t="shared" ref="J349:AL349" ca="1" si="235">-J333</f>
        <v>0</v>
      </c>
      <c r="K349" s="1893">
        <f t="shared" ca="1" si="235"/>
        <v>0</v>
      </c>
      <c r="L349" s="1893">
        <f t="shared" ca="1" si="235"/>
        <v>0</v>
      </c>
      <c r="M349" s="1893">
        <f t="shared" ca="1" si="235"/>
        <v>0</v>
      </c>
      <c r="N349" s="1893">
        <f t="shared" ca="1" si="235"/>
        <v>0</v>
      </c>
      <c r="O349" s="1893">
        <f t="shared" ca="1" si="235"/>
        <v>0</v>
      </c>
      <c r="P349" s="1893">
        <f t="shared" ca="1" si="235"/>
        <v>0</v>
      </c>
      <c r="Q349" s="1893">
        <f t="shared" ca="1" si="235"/>
        <v>0</v>
      </c>
      <c r="R349" s="1893">
        <f t="shared" ca="1" si="235"/>
        <v>0</v>
      </c>
      <c r="S349" s="1893">
        <f t="shared" ca="1" si="235"/>
        <v>0</v>
      </c>
      <c r="T349" s="1893">
        <f t="shared" ca="1" si="235"/>
        <v>0</v>
      </c>
      <c r="U349" s="1893">
        <f t="shared" ca="1" si="235"/>
        <v>0</v>
      </c>
      <c r="V349" s="1893">
        <f t="shared" ca="1" si="235"/>
        <v>-2.7869087825797259</v>
      </c>
      <c r="W349" s="1893">
        <f t="shared" ca="1" si="235"/>
        <v>-3.9503494445402576</v>
      </c>
      <c r="X349" s="1893">
        <f t="shared" ca="1" si="235"/>
        <v>0</v>
      </c>
      <c r="Y349" s="1893">
        <f t="shared" ca="1" si="235"/>
        <v>0</v>
      </c>
      <c r="Z349" s="1893">
        <f t="shared" ca="1" si="235"/>
        <v>0</v>
      </c>
      <c r="AA349" s="1893">
        <f t="shared" ca="1" si="235"/>
        <v>0</v>
      </c>
      <c r="AB349" s="1893">
        <f t="shared" ca="1" si="235"/>
        <v>-9.7619132842843044</v>
      </c>
      <c r="AC349" s="1893">
        <f t="shared" ca="1" si="235"/>
        <v>0</v>
      </c>
      <c r="AD349" s="1893">
        <f t="shared" ca="1" si="235"/>
        <v>-15.201372291697107</v>
      </c>
      <c r="AE349" s="1893">
        <f t="shared" ca="1" si="235"/>
        <v>0</v>
      </c>
      <c r="AF349" s="1893">
        <f t="shared" ca="1" si="235"/>
        <v>-7.5367070498900217</v>
      </c>
      <c r="AG349" s="1893">
        <f t="shared" ca="1" si="235"/>
        <v>-0.91710517993027629</v>
      </c>
      <c r="AH349" s="1893">
        <f t="shared" ca="1" si="235"/>
        <v>0</v>
      </c>
      <c r="AI349" s="1893">
        <f t="shared" ca="1" si="235"/>
        <v>-3.5253227447834852</v>
      </c>
      <c r="AJ349" s="1893">
        <f t="shared" ca="1" si="235"/>
        <v>-3.4762822193718468</v>
      </c>
      <c r="AK349" s="1893">
        <f t="shared" ca="1" si="235"/>
        <v>0</v>
      </c>
      <c r="AL349" s="1893">
        <f t="shared" ca="1" si="235"/>
        <v>-16.595997603448524</v>
      </c>
    </row>
    <row r="350" spans="2:38" outlineLevel="1">
      <c r="B350" s="1862" t="s">
        <v>767</v>
      </c>
      <c r="J350" s="1857">
        <f ca="1">SUM(J347:J349)</f>
        <v>160</v>
      </c>
      <c r="K350" s="1857">
        <f ca="1">SUM(K346:K349)</f>
        <v>161.22499999999999</v>
      </c>
      <c r="L350" s="1857">
        <f t="shared" ref="L350:R350" ca="1" si="236">SUM(L346:L349)</f>
        <v>162.4775625</v>
      </c>
      <c r="M350" s="1857">
        <f t="shared" ca="1" si="236"/>
        <v>163.75830765625</v>
      </c>
      <c r="N350" s="1857">
        <f t="shared" ca="1" si="236"/>
        <v>165.06786957851563</v>
      </c>
      <c r="O350" s="1857">
        <f t="shared" ca="1" si="236"/>
        <v>166.40689664403223</v>
      </c>
      <c r="P350" s="1857">
        <f t="shared" ca="1" si="236"/>
        <v>167.77605181852294</v>
      </c>
      <c r="Q350" s="1857">
        <f t="shared" ca="1" si="236"/>
        <v>169.17601298443972</v>
      </c>
      <c r="R350" s="1857">
        <f t="shared" ca="1" si="236"/>
        <v>170.60747327658962</v>
      </c>
      <c r="S350" s="1857">
        <f t="shared" ref="S350" ca="1" si="237">SUM(S346:S349)</f>
        <v>173.19614142531287</v>
      </c>
      <c r="T350" s="1857">
        <f t="shared" ref="T350" ca="1" si="238">SUM(T346:T349)</f>
        <v>175.84305460738241</v>
      </c>
      <c r="U350" s="1857">
        <f t="shared" ref="U350" ca="1" si="239">SUM(U346:U349)</f>
        <v>178.54952333604851</v>
      </c>
      <c r="V350" s="1857">
        <f t="shared" ref="V350" ca="1" si="240">SUM(V346:V349)</f>
        <v>175.76261455346878</v>
      </c>
      <c r="W350" s="1857">
        <f t="shared" ref="W350" ca="1" si="241">SUM(W346:W349)</f>
        <v>171.81226510892853</v>
      </c>
      <c r="X350" s="1857">
        <f t="shared" ref="X350" ca="1" si="242">SUM(X346:X349)</f>
        <v>173.06673516197392</v>
      </c>
      <c r="Y350" s="1857">
        <f t="shared" ref="Y350" ca="1" si="243">SUM(Y346:Y349)</f>
        <v>175.71073670311833</v>
      </c>
      <c r="Z350" s="1857">
        <f t="shared" ref="Z350" ca="1" si="244">SUM(Z346:Z349)</f>
        <v>178.41422827893848</v>
      </c>
      <c r="AA350" s="1857">
        <f t="shared" ref="AA350" ca="1" si="245">SUM(AA346:AA349)</f>
        <v>178.99755157222478</v>
      </c>
      <c r="AB350" s="1857">
        <f t="shared" ref="AB350" ca="1" si="246">SUM(AB346:AB349)</f>
        <v>169.23563828794047</v>
      </c>
      <c r="AC350" s="1857">
        <f t="shared" ref="AC350" ca="1" si="247">SUM(AC346:AC349)</f>
        <v>171.79344014941913</v>
      </c>
      <c r="AD350" s="1857">
        <f t="shared" ref="AD350" ca="1" si="248">SUM(AD346:AD349)</f>
        <v>156.59206785772201</v>
      </c>
      <c r="AE350" s="1857">
        <f t="shared" ref="AE350" ca="1" si="249">SUM(AE346:AE349)</f>
        <v>158.86538938452077</v>
      </c>
      <c r="AF350" s="1857">
        <f t="shared" ref="AF350" ca="1" si="250">SUM(AF346:AF349)</f>
        <v>151.32868233463074</v>
      </c>
      <c r="AG350" s="1857">
        <f t="shared" ref="AG350" ca="1" si="251">SUM(AG346:AG349)</f>
        <v>150.41157715470047</v>
      </c>
      <c r="AH350" s="1857">
        <f t="shared" ref="AH350" ca="1" si="252">SUM(AH346:AH349)</f>
        <v>152.33374678723027</v>
      </c>
      <c r="AI350" s="1857">
        <f t="shared" ref="AI350" ca="1" si="253">SUM(AI346:AI349)</f>
        <v>148.80842404244677</v>
      </c>
      <c r="AJ350" s="1857">
        <f t="shared" ref="AJ350" ca="1" si="254">SUM(AJ346:AJ349)</f>
        <v>145.33214182307492</v>
      </c>
      <c r="AK350" s="1857">
        <f t="shared" ref="AK350" ca="1" si="255">SUM(AK346:AK349)</f>
        <v>147.3521150140941</v>
      </c>
      <c r="AL350" s="1857">
        <f t="shared" ref="AL350" ca="1" si="256">SUM(AL346:AL349)</f>
        <v>130.75611741064557</v>
      </c>
    </row>
    <row r="351" spans="2:38" outlineLevel="1"/>
    <row r="352" spans="2:38" ht="27" customHeight="1">
      <c r="B352" s="945" t="s">
        <v>1167</v>
      </c>
      <c r="C352" s="774"/>
      <c r="D352" s="771"/>
      <c r="E352" s="772"/>
      <c r="F352" s="772"/>
      <c r="G352" s="772"/>
      <c r="H352" s="774"/>
      <c r="I352" s="774"/>
      <c r="J352" s="853"/>
      <c r="K352" s="853"/>
      <c r="L352" s="968"/>
      <c r="M352" s="969"/>
      <c r="N352" s="969"/>
      <c r="O352" s="969"/>
      <c r="P352" s="969"/>
      <c r="Q352" s="969"/>
      <c r="R352" s="969"/>
      <c r="S352" s="969"/>
      <c r="T352" s="969"/>
    </row>
    <row r="353" spans="2:38" s="804" customFormat="1" outlineLevel="1">
      <c r="B353" s="1429" t="s">
        <v>1152</v>
      </c>
      <c r="C353" s="1430"/>
      <c r="D353" s="1430"/>
      <c r="E353" s="1430"/>
      <c r="F353" s="1430">
        <f ca="1">AVERAGE(J353:AL353)</f>
        <v>5.7644773410696546</v>
      </c>
      <c r="G353" s="1430"/>
      <c r="H353" s="1430"/>
      <c r="I353" s="1430"/>
      <c r="J353" s="1933">
        <f t="shared" ref="J353:AL353" ca="1" si="257">J355/J354</f>
        <v>5.2699501043042769</v>
      </c>
      <c r="K353" s="1933">
        <f t="shared" ca="1" si="257"/>
        <v>5.542288173857437</v>
      </c>
      <c r="L353" s="1933">
        <f t="shared" ca="1" si="257"/>
        <v>5.9579630654971094</v>
      </c>
      <c r="M353" s="1933">
        <f t="shared" ca="1" si="257"/>
        <v>7.5099433031760618</v>
      </c>
      <c r="N353" s="1933">
        <f t="shared" ca="1" si="257"/>
        <v>7.8033291493694348</v>
      </c>
      <c r="O353" s="1933">
        <f t="shared" ca="1" si="257"/>
        <v>7.7015648362872442</v>
      </c>
      <c r="P353" s="1933">
        <f t="shared" ca="1" si="257"/>
        <v>7.2917291578153671</v>
      </c>
      <c r="Q353" s="1933">
        <f t="shared" ca="1" si="257"/>
        <v>6.8061902999748307</v>
      </c>
      <c r="R353" s="1933">
        <f t="shared" ca="1" si="257"/>
        <v>6.5822234215612045</v>
      </c>
      <c r="S353" s="1933">
        <f t="shared" ca="1" si="257"/>
        <v>5.9236318021264438</v>
      </c>
      <c r="T353" s="1933">
        <f t="shared" ca="1" si="257"/>
        <v>5.5422526576329094</v>
      </c>
      <c r="U353" s="1933">
        <f t="shared" ca="1" si="257"/>
        <v>5.1783504222887773</v>
      </c>
      <c r="V353" s="1933">
        <f t="shared" ca="1" si="257"/>
        <v>5.4446531621338821</v>
      </c>
      <c r="W353" s="1933">
        <f t="shared" ca="1" si="257"/>
        <v>5.4604167473005045</v>
      </c>
      <c r="X353" s="1933">
        <f t="shared" ca="1" si="257"/>
        <v>5.6062981265566032</v>
      </c>
      <c r="Y353" s="1933">
        <f t="shared" ca="1" si="257"/>
        <v>5.3434643893926896</v>
      </c>
      <c r="Z353" s="1933">
        <f t="shared" ca="1" si="257"/>
        <v>5.2706802490856708</v>
      </c>
      <c r="AA353" s="1933">
        <f t="shared" ca="1" si="257"/>
        <v>5.484044776766055</v>
      </c>
      <c r="AB353" s="1933">
        <f t="shared" ca="1" si="257"/>
        <v>5.3977844175914127</v>
      </c>
      <c r="AC353" s="1933">
        <f t="shared" ca="1" si="257"/>
        <v>5.0292815007329628</v>
      </c>
      <c r="AD353" s="1933">
        <f t="shared" ca="1" si="257"/>
        <v>5.269887663922896</v>
      </c>
      <c r="AE353" s="1933">
        <f t="shared" ca="1" si="257"/>
        <v>5.2183112703863177</v>
      </c>
      <c r="AF353" s="1933">
        <f t="shared" ca="1" si="257"/>
        <v>5.3172940067300472</v>
      </c>
      <c r="AG353" s="1933">
        <f t="shared" ca="1" si="257"/>
        <v>5.3654624565329625</v>
      </c>
      <c r="AH353" s="1933">
        <f t="shared" ca="1" si="257"/>
        <v>5.2860719621355434</v>
      </c>
      <c r="AI353" s="1933">
        <f t="shared" ca="1" si="257"/>
        <v>5.2523434636382627</v>
      </c>
      <c r="AJ353" s="1933">
        <f t="shared" ca="1" si="257"/>
        <v>5.1934652488396251</v>
      </c>
      <c r="AK353" s="1933">
        <f t="shared" ca="1" si="257"/>
        <v>5.0247018398071424</v>
      </c>
      <c r="AL353" s="1933">
        <f t="shared" ca="1" si="257"/>
        <v>5.0962652155763255</v>
      </c>
    </row>
    <row r="354" spans="2:38" outlineLevel="1">
      <c r="B354" s="781" t="s">
        <v>1151</v>
      </c>
      <c r="J354" s="1927">
        <f t="shared" ref="J354:AL354" si="258">SUM(G128:J128)</f>
        <v>168.59379577312322</v>
      </c>
      <c r="K354" s="1927">
        <f t="shared" si="258"/>
        <v>158.87245548928573</v>
      </c>
      <c r="L354" s="1927">
        <f t="shared" si="258"/>
        <v>145.39121011724308</v>
      </c>
      <c r="M354" s="1927">
        <f t="shared" si="258"/>
        <v>112.02307231958119</v>
      </c>
      <c r="N354" s="1927">
        <f t="shared" si="258"/>
        <v>106.7522301904734</v>
      </c>
      <c r="O354" s="1927">
        <f t="shared" si="258"/>
        <v>108.42691448015898</v>
      </c>
      <c r="P354" s="1927">
        <f t="shared" si="258"/>
        <v>114.44376552955033</v>
      </c>
      <c r="Q354" s="1927">
        <f t="shared" si="258"/>
        <v>118.63554729315523</v>
      </c>
      <c r="R354" s="1927">
        <f t="shared" si="258"/>
        <v>121.16861827265629</v>
      </c>
      <c r="S354" s="1927">
        <f t="shared" si="258"/>
        <v>134.75085673195798</v>
      </c>
      <c r="T354" s="1927">
        <f t="shared" si="258"/>
        <v>139.90992355289453</v>
      </c>
      <c r="U354" s="1927">
        <f t="shared" si="258"/>
        <v>143.44603424787314</v>
      </c>
      <c r="V354" s="1927">
        <f t="shared" si="258"/>
        <v>135.56305172454162</v>
      </c>
      <c r="W354" s="1927">
        <f t="shared" si="258"/>
        <v>134.0942198519904</v>
      </c>
      <c r="X354" s="1927">
        <f t="shared" si="258"/>
        <v>127.72819801791546</v>
      </c>
      <c r="Y354" s="1927">
        <f t="shared" si="258"/>
        <v>128.47493018268261</v>
      </c>
      <c r="Z354" s="1927">
        <f t="shared" si="258"/>
        <v>130.39523333936276</v>
      </c>
      <c r="AA354" s="1927">
        <f t="shared" si="258"/>
        <v>125.07588963095075</v>
      </c>
      <c r="AB354" s="1927">
        <f t="shared" si="258"/>
        <v>124.59099548414898</v>
      </c>
      <c r="AC354" s="1927">
        <f t="shared" si="258"/>
        <v>126.75897369733477</v>
      </c>
      <c r="AD354" s="1927">
        <f t="shared" si="258"/>
        <v>121.10102331786653</v>
      </c>
      <c r="AE354" s="1927">
        <f t="shared" si="258"/>
        <v>122.36314629632884</v>
      </c>
      <c r="AF354" s="1927">
        <f t="shared" si="258"/>
        <v>118.30437672845972</v>
      </c>
      <c r="AG354" s="1927">
        <f t="shared" si="258"/>
        <v>111.91827138593115</v>
      </c>
      <c r="AH354" s="1927">
        <f t="shared" si="258"/>
        <v>113.59707780278103</v>
      </c>
      <c r="AI354" s="1927">
        <f t="shared" si="258"/>
        <v>113.28731343034795</v>
      </c>
      <c r="AJ354" s="1927">
        <f t="shared" si="258"/>
        <v>112.46153127171637</v>
      </c>
      <c r="AK354" s="1927">
        <f t="shared" si="258"/>
        <v>110.71887257750382</v>
      </c>
      <c r="AL354" s="1927">
        <f t="shared" si="258"/>
        <v>108.25800204079883</v>
      </c>
    </row>
    <row r="355" spans="2:38" outlineLevel="1">
      <c r="B355" s="781" t="s">
        <v>1149</v>
      </c>
      <c r="J355" s="1931">
        <f ca="1">J356-J357+J358</f>
        <v>888.48089161962469</v>
      </c>
      <c r="K355" s="1931">
        <f t="shared" ref="K355:R355" ca="1" si="259">K356-K357+K358</f>
        <v>880.51693120996038</v>
      </c>
      <c r="L355" s="1931">
        <f t="shared" ca="1" si="259"/>
        <v>866.23545992646393</v>
      </c>
      <c r="M355" s="1931">
        <f t="shared" ca="1" si="259"/>
        <v>841.28692176764639</v>
      </c>
      <c r="N355" s="1931">
        <f t="shared" ca="1" si="259"/>
        <v>833.02278960551689</v>
      </c>
      <c r="O355" s="1931">
        <f t="shared" ca="1" si="259"/>
        <v>835.05691186751665</v>
      </c>
      <c r="P355" s="1931">
        <f t="shared" ca="1" si="259"/>
        <v>834.49294204200737</v>
      </c>
      <c r="Q355" s="1931">
        <f t="shared" ca="1" si="259"/>
        <v>807.45611121887839</v>
      </c>
      <c r="R355" s="1931">
        <f t="shared" ca="1" si="259"/>
        <v>797.5589171524872</v>
      </c>
      <c r="S355" s="1931">
        <f t="shared" ref="S355" ca="1" si="260">S356-S357+S358</f>
        <v>798.21446030121047</v>
      </c>
      <c r="T355" s="1931">
        <f t="shared" ref="T355" ca="1" si="261">T356-T357+T358</f>
        <v>775.4161456402469</v>
      </c>
      <c r="U355" s="1931">
        <f t="shared" ref="U355" ca="1" si="262">U356-U357+U358</f>
        <v>742.81383202312429</v>
      </c>
      <c r="V355" s="1931">
        <f t="shared" ref="V355" ca="1" si="263">V356-V357+V358</f>
        <v>738.09379824054452</v>
      </c>
      <c r="W355" s="1931">
        <f t="shared" ref="W355" ca="1" si="264">W356-W357+W358</f>
        <v>732.21032379600422</v>
      </c>
      <c r="X355" s="1931">
        <f t="shared" ref="X355" ca="1" si="265">X356-X357+X358</f>
        <v>716.08235725629027</v>
      </c>
      <c r="Y355" s="1931">
        <f t="shared" ref="Y355" ca="1" si="266">Y356-Y357+Y358</f>
        <v>686.50121436087659</v>
      </c>
      <c r="Z355" s="1931">
        <f t="shared" ref="Z355" ca="1" si="267">Z356-Z357+Z358</f>
        <v>687.27158093669664</v>
      </c>
      <c r="AA355" s="1931">
        <f t="shared" ref="AA355" ca="1" si="268">AA356-AA357+AA358</f>
        <v>685.92177922998303</v>
      </c>
      <c r="AB355" s="1931">
        <f t="shared" ref="AB355" ca="1" si="269">AB356-AB357+AB358</f>
        <v>672.51533399654136</v>
      </c>
      <c r="AC355" s="1931">
        <f t="shared" ref="AC355" ca="1" si="270">AC356-AC357+AC358</f>
        <v>637.50656146790197</v>
      </c>
      <c r="AD355" s="1931">
        <f t="shared" ref="AD355" ca="1" si="271">AD356-AD357+AD358</f>
        <v>638.1887888712638</v>
      </c>
      <c r="AE355" s="1931">
        <f t="shared" ref="AE355" ca="1" si="272">AE356-AE357+AE358</f>
        <v>638.52898539806256</v>
      </c>
      <c r="AF355" s="1931">
        <f t="shared" ref="AF355" ca="1" si="273">AF356-AF357+AF358</f>
        <v>629.05915334817246</v>
      </c>
      <c r="AG355" s="1931">
        <f t="shared" ref="AG355" ca="1" si="274">AG356-AG357+AG358</f>
        <v>600.49328332128096</v>
      </c>
      <c r="AH355" s="1931">
        <f t="shared" ref="AH355" ca="1" si="275">AH356-AH357+AH358</f>
        <v>600.48232795381068</v>
      </c>
      <c r="AI355" s="1931">
        <f t="shared" ref="AI355" ca="1" si="276">AI356-AI357+AI358</f>
        <v>595.0238802090272</v>
      </c>
      <c r="AJ355" s="1931">
        <f t="shared" ref="AJ355" ca="1" si="277">AJ356-AJ357+AJ358</f>
        <v>584.06505449094971</v>
      </c>
      <c r="AK355" s="1931">
        <f t="shared" ref="AK355" ca="1" si="278">AK356-AK357+AK358</f>
        <v>556.32932274155598</v>
      </c>
      <c r="AL355" s="1931">
        <f t="shared" ref="AL355" ca="1" si="279">AL356-AL357+AL358</f>
        <v>551.71149010831391</v>
      </c>
    </row>
    <row r="356" spans="2:38" outlineLevel="1">
      <c r="B356" s="1437" t="s">
        <v>1148</v>
      </c>
      <c r="J356" s="1927">
        <f t="shared" ref="J356:AL356" si="280">J174</f>
        <v>743.61687499999994</v>
      </c>
      <c r="K356" s="1927">
        <f t="shared" ca="1" si="280"/>
        <v>726.54776661962467</v>
      </c>
      <c r="L356" s="1927">
        <f t="shared" ca="1" si="280"/>
        <v>717.35880620996033</v>
      </c>
      <c r="M356" s="1927">
        <f t="shared" ca="1" si="280"/>
        <v>701.82477242646394</v>
      </c>
      <c r="N356" s="1927">
        <f t="shared" ca="1" si="280"/>
        <v>675.59548911139632</v>
      </c>
      <c r="O356" s="1927">
        <f t="shared" ca="1" si="280"/>
        <v>668.65001522348439</v>
      </c>
      <c r="P356" s="1927">
        <f t="shared" ca="1" si="280"/>
        <v>666.71689022348437</v>
      </c>
      <c r="Q356" s="1927">
        <f t="shared" ca="1" si="280"/>
        <v>664.78376522348435</v>
      </c>
      <c r="R356" s="1927">
        <f t="shared" ca="1" si="280"/>
        <v>636.34697323443868</v>
      </c>
      <c r="S356" s="1927">
        <f t="shared" ca="1" si="280"/>
        <v>625.01831887589753</v>
      </c>
      <c r="T356" s="1927">
        <f t="shared" ca="1" si="280"/>
        <v>623.08519387589752</v>
      </c>
      <c r="U356" s="1927">
        <f t="shared" ca="1" si="280"/>
        <v>597.63996603286444</v>
      </c>
      <c r="V356" s="1927">
        <f t="shared" ca="1" si="280"/>
        <v>562.33118368707574</v>
      </c>
      <c r="W356" s="1927">
        <f t="shared" ca="1" si="280"/>
        <v>560.39805868707572</v>
      </c>
      <c r="X356" s="1927">
        <f t="shared" ca="1" si="280"/>
        <v>558.4649336870757</v>
      </c>
      <c r="Y356" s="1927">
        <f t="shared" ca="1" si="280"/>
        <v>541.0824970943163</v>
      </c>
      <c r="Z356" s="1927">
        <f t="shared" ca="1" si="280"/>
        <v>508.85735265775821</v>
      </c>
      <c r="AA356" s="1927">
        <f t="shared" ca="1" si="280"/>
        <v>506.92422765775819</v>
      </c>
      <c r="AB356" s="1927">
        <f t="shared" ca="1" si="280"/>
        <v>504.99110265775818</v>
      </c>
      <c r="AC356" s="1927">
        <f t="shared" ca="1" si="280"/>
        <v>501.34657070860089</v>
      </c>
      <c r="AD356" s="1927">
        <f t="shared" ca="1" si="280"/>
        <v>481.59672101354181</v>
      </c>
      <c r="AE356" s="1927">
        <f t="shared" ca="1" si="280"/>
        <v>479.66359601354179</v>
      </c>
      <c r="AF356" s="1927">
        <f t="shared" ca="1" si="280"/>
        <v>477.73047101354177</v>
      </c>
      <c r="AG356" s="1927">
        <f t="shared" ca="1" si="280"/>
        <v>475.79734601354176</v>
      </c>
      <c r="AH356" s="1927">
        <f t="shared" ca="1" si="280"/>
        <v>448.14858116658047</v>
      </c>
      <c r="AI356" s="1927">
        <f t="shared" ca="1" si="280"/>
        <v>446.21545616658045</v>
      </c>
      <c r="AJ356" s="1927">
        <f t="shared" ca="1" si="280"/>
        <v>444.28233116658043</v>
      </c>
      <c r="AK356" s="1927">
        <f t="shared" ca="1" si="280"/>
        <v>436.79978766787474</v>
      </c>
      <c r="AL356" s="1927">
        <f t="shared" ca="1" si="280"/>
        <v>420.95537269766828</v>
      </c>
    </row>
    <row r="357" spans="2:38" outlineLevel="1">
      <c r="B357" s="1437" t="s">
        <v>1150</v>
      </c>
      <c r="J357" s="1927">
        <f t="shared" ref="J357:AL357" ca="1" si="281">J254</f>
        <v>15.135983380375206</v>
      </c>
      <c r="K357" s="1927">
        <f t="shared" ca="1" si="281"/>
        <v>7.255835409664293</v>
      </c>
      <c r="L357" s="1927">
        <f t="shared" ca="1" si="281"/>
        <v>13.60090878349634</v>
      </c>
      <c r="M357" s="1927">
        <f t="shared" ca="1" si="281"/>
        <v>24.29615831506765</v>
      </c>
      <c r="N357" s="1927">
        <f t="shared" ca="1" si="281"/>
        <v>7.6405690843949685</v>
      </c>
      <c r="O357" s="1927">
        <f t="shared" ca="1" si="281"/>
        <v>0</v>
      </c>
      <c r="P357" s="1927">
        <f t="shared" ca="1" si="281"/>
        <v>0</v>
      </c>
      <c r="Q357" s="1927">
        <f t="shared" ca="1" si="281"/>
        <v>26.503666989045605</v>
      </c>
      <c r="R357" s="1927">
        <f t="shared" ca="1" si="281"/>
        <v>9.3955293585411113</v>
      </c>
      <c r="S357" s="1927">
        <f t="shared" ca="1" si="281"/>
        <v>0</v>
      </c>
      <c r="T357" s="1927">
        <f t="shared" ca="1" si="281"/>
        <v>23.51210284303307</v>
      </c>
      <c r="U357" s="1927">
        <f t="shared" ca="1" si="281"/>
        <v>33.375657345788625</v>
      </c>
      <c r="V357" s="1927">
        <f t="shared" ca="1" si="281"/>
        <v>0</v>
      </c>
      <c r="W357" s="1927">
        <f t="shared" ca="1" si="281"/>
        <v>0</v>
      </c>
      <c r="X357" s="1927">
        <f t="shared" ca="1" si="281"/>
        <v>15.449311592759386</v>
      </c>
      <c r="Y357" s="1927">
        <f t="shared" ca="1" si="281"/>
        <v>30.292019436558054</v>
      </c>
      <c r="Z357" s="1927">
        <f t="shared" ca="1" si="281"/>
        <v>0</v>
      </c>
      <c r="AA357" s="1927">
        <f t="shared" ca="1" si="281"/>
        <v>0</v>
      </c>
      <c r="AB357" s="1927">
        <f t="shared" ca="1" si="281"/>
        <v>1.7114069491572685</v>
      </c>
      <c r="AC357" s="1927">
        <f t="shared" ca="1" si="281"/>
        <v>35.633449390118074</v>
      </c>
      <c r="AD357" s="1927">
        <f t="shared" ca="1" si="281"/>
        <v>0</v>
      </c>
      <c r="AE357" s="1927">
        <f t="shared" ca="1" si="281"/>
        <v>0</v>
      </c>
      <c r="AF357" s="1927">
        <f t="shared" ca="1" si="281"/>
        <v>0</v>
      </c>
      <c r="AG357" s="1927">
        <f t="shared" ca="1" si="281"/>
        <v>25.715639846961288</v>
      </c>
      <c r="AH357" s="1927">
        <f t="shared" ca="1" si="281"/>
        <v>0</v>
      </c>
      <c r="AI357" s="1927">
        <f t="shared" ca="1" si="281"/>
        <v>0</v>
      </c>
      <c r="AJ357" s="1927">
        <f t="shared" ca="1" si="281"/>
        <v>5.5494184987056592</v>
      </c>
      <c r="AK357" s="1927">
        <f t="shared" ca="1" si="281"/>
        <v>27.822579940412908</v>
      </c>
      <c r="AL357" s="1927">
        <f t="shared" ca="1" si="281"/>
        <v>0</v>
      </c>
    </row>
    <row r="358" spans="2:38" outlineLevel="1">
      <c r="B358" s="1437" t="s">
        <v>1147</v>
      </c>
      <c r="J358" s="1927">
        <f t="shared" ref="J358:AL358" si="282">J278</f>
        <v>160</v>
      </c>
      <c r="K358" s="1927">
        <f t="shared" ca="1" si="282"/>
        <v>161.22499999999999</v>
      </c>
      <c r="L358" s="1927">
        <f t="shared" ca="1" si="282"/>
        <v>162.4775625</v>
      </c>
      <c r="M358" s="1927">
        <f t="shared" ca="1" si="282"/>
        <v>163.75830765625</v>
      </c>
      <c r="N358" s="1927">
        <f t="shared" ca="1" si="282"/>
        <v>165.06786957851563</v>
      </c>
      <c r="O358" s="1927">
        <f t="shared" ca="1" si="282"/>
        <v>166.40689664403223</v>
      </c>
      <c r="P358" s="1927">
        <f t="shared" ca="1" si="282"/>
        <v>167.77605181852294</v>
      </c>
      <c r="Q358" s="1927">
        <f t="shared" ca="1" si="282"/>
        <v>169.17601298443972</v>
      </c>
      <c r="R358" s="1927">
        <f t="shared" ca="1" si="282"/>
        <v>170.60747327658962</v>
      </c>
      <c r="S358" s="1927">
        <f t="shared" ca="1" si="282"/>
        <v>173.19614142531287</v>
      </c>
      <c r="T358" s="1927">
        <f t="shared" ca="1" si="282"/>
        <v>175.84305460738241</v>
      </c>
      <c r="U358" s="1927">
        <f t="shared" ca="1" si="282"/>
        <v>178.54952333604851</v>
      </c>
      <c r="V358" s="1927">
        <f t="shared" ca="1" si="282"/>
        <v>175.76261455346878</v>
      </c>
      <c r="W358" s="1927">
        <f t="shared" ca="1" si="282"/>
        <v>171.81226510892853</v>
      </c>
      <c r="X358" s="1927">
        <f t="shared" ca="1" si="282"/>
        <v>173.06673516197392</v>
      </c>
      <c r="Y358" s="1927">
        <f t="shared" ca="1" si="282"/>
        <v>175.71073670311833</v>
      </c>
      <c r="Z358" s="1927">
        <f t="shared" ca="1" si="282"/>
        <v>178.41422827893848</v>
      </c>
      <c r="AA358" s="1927">
        <f t="shared" ca="1" si="282"/>
        <v>178.99755157222478</v>
      </c>
      <c r="AB358" s="1927">
        <f t="shared" ca="1" si="282"/>
        <v>169.23563828794047</v>
      </c>
      <c r="AC358" s="1927">
        <f t="shared" ca="1" si="282"/>
        <v>171.79344014941913</v>
      </c>
      <c r="AD358" s="1927">
        <f t="shared" ca="1" si="282"/>
        <v>156.59206785772201</v>
      </c>
      <c r="AE358" s="1927">
        <f t="shared" ca="1" si="282"/>
        <v>158.86538938452077</v>
      </c>
      <c r="AF358" s="1927">
        <f t="shared" ca="1" si="282"/>
        <v>151.32868233463074</v>
      </c>
      <c r="AG358" s="1927">
        <f t="shared" ca="1" si="282"/>
        <v>150.41157715470047</v>
      </c>
      <c r="AH358" s="1927">
        <f t="shared" ca="1" si="282"/>
        <v>152.33374678723027</v>
      </c>
      <c r="AI358" s="1927">
        <f t="shared" ca="1" si="282"/>
        <v>148.80842404244677</v>
      </c>
      <c r="AJ358" s="1927">
        <f t="shared" ca="1" si="282"/>
        <v>145.33214182307492</v>
      </c>
      <c r="AK358" s="1927">
        <f t="shared" ca="1" si="282"/>
        <v>147.3521150140941</v>
      </c>
      <c r="AL358" s="1927">
        <f t="shared" ca="1" si="282"/>
        <v>130.75611741064557</v>
      </c>
    </row>
    <row r="359" spans="2:38" outlineLevel="1">
      <c r="J359" s="1927">
        <f ca="1">(+J356-J357)</f>
        <v>728.48089161962469</v>
      </c>
      <c r="K359" s="1927">
        <f t="shared" ref="K359:AL359" ca="1" si="283">(+K356-K357)/K354</f>
        <v>4.5274804181425203</v>
      </c>
      <c r="L359" s="1927">
        <f t="shared" ca="1" si="283"/>
        <v>4.8404432211476571</v>
      </c>
      <c r="M359" s="1927">
        <f t="shared" ca="1" si="283"/>
        <v>6.048116696697373</v>
      </c>
      <c r="N359" s="1927">
        <f t="shared" ca="1" si="283"/>
        <v>6.2570582257176097</v>
      </c>
      <c r="O359" s="1927">
        <f t="shared" ca="1" si="283"/>
        <v>6.1668269214267877</v>
      </c>
      <c r="P359" s="1927">
        <f t="shared" ca="1" si="283"/>
        <v>5.8257161247576441</v>
      </c>
      <c r="Q359" s="1927">
        <f t="shared" ca="1" si="283"/>
        <v>5.3801757803435768</v>
      </c>
      <c r="R359" s="1927">
        <f t="shared" ca="1" si="283"/>
        <v>5.1742064307865396</v>
      </c>
      <c r="S359" s="1927">
        <f t="shared" ca="1" si="283"/>
        <v>4.6383253808854334</v>
      </c>
      <c r="T359" s="1927">
        <f t="shared" ca="1" si="283"/>
        <v>4.2854221902722225</v>
      </c>
      <c r="U359" s="1927">
        <f t="shared" ca="1" si="283"/>
        <v>3.9336347752356358</v>
      </c>
      <c r="V359" s="1927">
        <f t="shared" ca="1" si="283"/>
        <v>4.1481154085385219</v>
      </c>
      <c r="W359" s="1927">
        <f t="shared" ca="1" si="283"/>
        <v>4.179136575056166</v>
      </c>
      <c r="X359" s="1927">
        <f t="shared" ca="1" si="283"/>
        <v>4.2513370619865132</v>
      </c>
      <c r="Y359" s="1927">
        <f t="shared" ca="1" si="283"/>
        <v>3.9757988343052526</v>
      </c>
      <c r="Z359" s="1927">
        <f t="shared" ca="1" si="283"/>
        <v>3.9024229615312791</v>
      </c>
      <c r="AA359" s="1927">
        <f t="shared" ca="1" si="283"/>
        <v>4.0529332164135718</v>
      </c>
      <c r="AB359" s="1927">
        <f t="shared" ca="1" si="283"/>
        <v>4.0394548077323167</v>
      </c>
      <c r="AC359" s="1927">
        <f t="shared" ca="1" si="283"/>
        <v>3.6740051432609135</v>
      </c>
      <c r="AD359" s="1927">
        <f t="shared" ca="1" si="283"/>
        <v>3.9768179311701148</v>
      </c>
      <c r="AE359" s="1927">
        <f t="shared" ca="1" si="283"/>
        <v>3.9200005110356724</v>
      </c>
      <c r="AF359" s="1927">
        <f t="shared" ca="1" si="283"/>
        <v>4.0381470595129496</v>
      </c>
      <c r="AG359" s="1927">
        <f t="shared" ca="1" si="283"/>
        <v>4.0215212457539682</v>
      </c>
      <c r="AH359" s="1927">
        <f t="shared" ca="1" si="283"/>
        <v>3.9450713859437774</v>
      </c>
      <c r="AI359" s="1927">
        <f t="shared" ca="1" si="283"/>
        <v>3.9387945803916127</v>
      </c>
      <c r="AJ359" s="1927">
        <f t="shared" ca="1" si="283"/>
        <v>3.9011820993959234</v>
      </c>
      <c r="AK359" s="1927">
        <f t="shared" ca="1" si="283"/>
        <v>3.6938346481190512</v>
      </c>
      <c r="AL359" s="1927">
        <f t="shared" ca="1" si="283"/>
        <v>3.8884457939564063</v>
      </c>
    </row>
    <row r="360" spans="2:38" outlineLevel="1">
      <c r="B360" s="1426" t="s">
        <v>1168</v>
      </c>
    </row>
    <row r="361" spans="2:38" s="767" customFormat="1" outlineLevel="1">
      <c r="B361" s="1435" t="s">
        <v>1169</v>
      </c>
      <c r="C361" s="1435"/>
      <c r="D361" s="1435"/>
      <c r="E361" s="1435"/>
      <c r="F361" s="1430">
        <f ca="1">AVERAGE(J361:AL361)</f>
        <v>1.70709829116465</v>
      </c>
      <c r="G361" s="1435"/>
      <c r="H361" s="1435"/>
      <c r="I361" s="1435"/>
      <c r="J361" s="1928">
        <f>J365/(J368+J370)</f>
        <v>2.3814591236074039</v>
      </c>
      <c r="K361" s="1928">
        <f t="shared" ref="K361:AL361" si="284">K365/(K368+K370)</f>
        <v>2.3146023323523583</v>
      </c>
      <c r="L361" s="1928">
        <f t="shared" ca="1" si="284"/>
        <v>2.1336789296233665</v>
      </c>
      <c r="M361" s="1929">
        <f t="shared" ca="1" si="284"/>
        <v>1.7763563430420843</v>
      </c>
      <c r="N361" s="1929">
        <f t="shared" ca="1" si="284"/>
        <v>1.6098948183724604</v>
      </c>
      <c r="O361" s="1929">
        <f t="shared" ca="1" si="284"/>
        <v>1.3902018274065826</v>
      </c>
      <c r="P361" s="1929">
        <f t="shared" ca="1" si="284"/>
        <v>1.2432064455770986</v>
      </c>
      <c r="Q361" s="1929">
        <f t="shared" ca="1" si="284"/>
        <v>1.3252686915223539</v>
      </c>
      <c r="R361" s="1929">
        <f t="shared" ca="1" si="284"/>
        <v>1.350608818336315</v>
      </c>
      <c r="S361" s="1929">
        <f t="shared" ca="1" si="284"/>
        <v>1.4735265329544214</v>
      </c>
      <c r="T361" s="1929">
        <f t="shared" ca="1" si="284"/>
        <v>1.7800252950567503</v>
      </c>
      <c r="U361" s="1929">
        <f t="shared" ca="1" si="284"/>
        <v>1.8323669140257994</v>
      </c>
      <c r="V361" s="1929">
        <f t="shared" ca="1" si="284"/>
        <v>1.7843484800303719</v>
      </c>
      <c r="W361" s="1929">
        <f t="shared" ca="1" si="284"/>
        <v>1.9041759038556083</v>
      </c>
      <c r="X361" s="1929">
        <f t="shared" ca="1" si="284"/>
        <v>1.8106854606682592</v>
      </c>
      <c r="Y361" s="1929">
        <f t="shared" ca="1" si="284"/>
        <v>1.7766982472644395</v>
      </c>
      <c r="Z361" s="1929">
        <f t="shared" ca="1" si="284"/>
        <v>1.6626872675705173</v>
      </c>
      <c r="AA361" s="1929">
        <f t="shared" ca="1" si="284"/>
        <v>1.6366865724820201</v>
      </c>
      <c r="AB361" s="1929">
        <f t="shared" ca="1" si="284"/>
        <v>1.5988631969446965</v>
      </c>
      <c r="AC361" s="1929">
        <f t="shared" ca="1" si="284"/>
        <v>1.698504478760188</v>
      </c>
      <c r="AD361" s="1929">
        <f t="shared" ca="1" si="284"/>
        <v>1.6278061098541281</v>
      </c>
      <c r="AE361" s="1929">
        <f t="shared" ca="1" si="284"/>
        <v>1.6523108296295943</v>
      </c>
      <c r="AF361" s="1929">
        <f t="shared" ca="1" si="284"/>
        <v>1.6365026780437617</v>
      </c>
      <c r="AG361" s="1929">
        <f t="shared" ca="1" si="284"/>
        <v>1.5331588990806624</v>
      </c>
      <c r="AH361" s="1929">
        <f t="shared" ca="1" si="284"/>
        <v>1.6831743978657525</v>
      </c>
      <c r="AI361" s="1929">
        <f t="shared" ca="1" si="284"/>
        <v>1.7060856472850219</v>
      </c>
      <c r="AJ361" s="1929">
        <f t="shared" ca="1" si="284"/>
        <v>1.6990847111875065</v>
      </c>
      <c r="AK361" s="1929">
        <f t="shared" ca="1" si="284"/>
        <v>1.6934123177301779</v>
      </c>
      <c r="AL361" s="1929">
        <f t="shared" ca="1" si="284"/>
        <v>1.790469173645147</v>
      </c>
    </row>
    <row r="362" spans="2:38" s="1885" customFormat="1" outlineLevel="1">
      <c r="B362" s="1944" t="s">
        <v>1566</v>
      </c>
      <c r="C362" s="1436"/>
      <c r="D362" s="1436"/>
      <c r="E362" s="1436"/>
      <c r="F362" s="1430"/>
      <c r="G362" s="1436"/>
      <c r="H362" s="1436"/>
      <c r="I362" s="1436"/>
      <c r="J362" s="1928">
        <f t="shared" ref="J362:L362" si="285">J365/J368</f>
        <v>2.3814591236074039</v>
      </c>
      <c r="K362" s="1928">
        <f t="shared" si="285"/>
        <v>2.4532875633490003</v>
      </c>
      <c r="L362" s="1928">
        <f t="shared" ca="1" si="285"/>
        <v>2.3925032908403208</v>
      </c>
      <c r="M362" s="1929">
        <f ca="1">M365/M368</f>
        <v>2.1025754204715774</v>
      </c>
      <c r="N362" s="1929">
        <f t="shared" ref="N362:AL362" ca="1" si="286">N365/N368</f>
        <v>2.0113830736476936</v>
      </c>
      <c r="O362" s="1929">
        <f t="shared" ca="1" si="286"/>
        <v>1.7453084026009498</v>
      </c>
      <c r="P362" s="1929">
        <f t="shared" ca="1" si="286"/>
        <v>1.5681054385674154</v>
      </c>
      <c r="Q362" s="1929">
        <f t="shared" ca="1" si="286"/>
        <v>1.6794208818915268</v>
      </c>
      <c r="R362" s="1929">
        <f t="shared" ca="1" si="286"/>
        <v>1.7185436485397192</v>
      </c>
      <c r="S362" s="1929">
        <f t="shared" ca="1" si="286"/>
        <v>1.8833850928748548</v>
      </c>
      <c r="T362" s="1929">
        <f t="shared" ca="1" si="286"/>
        <v>2.2874132808775531</v>
      </c>
      <c r="U362" s="1929">
        <f t="shared" ca="1" si="286"/>
        <v>2.3688014588669413</v>
      </c>
      <c r="V362" s="1929">
        <f t="shared" ca="1" si="286"/>
        <v>2.3262933975942963</v>
      </c>
      <c r="W362" s="1929">
        <f t="shared" ca="1" si="286"/>
        <v>2.5021821567641438</v>
      </c>
      <c r="X362" s="1929">
        <f t="shared" ca="1" si="286"/>
        <v>2.3916078106776522</v>
      </c>
      <c r="Y362" s="1929">
        <f t="shared" ca="1" si="286"/>
        <v>2.3562582431933841</v>
      </c>
      <c r="Z362" s="1929">
        <f t="shared" ca="1" si="286"/>
        <v>2.2126718657245354</v>
      </c>
      <c r="AA362" s="1929">
        <f t="shared" ca="1" si="286"/>
        <v>2.1894728002153285</v>
      </c>
      <c r="AB362" s="1929">
        <f t="shared" ca="1" si="286"/>
        <v>2.1539326224439925</v>
      </c>
      <c r="AC362" s="1929">
        <f t="shared" ca="1" si="286"/>
        <v>2.2974568444315433</v>
      </c>
      <c r="AD362" s="1929">
        <f t="shared" ca="1" si="286"/>
        <v>2.2076042676186245</v>
      </c>
      <c r="AE362" s="1929">
        <f t="shared" ca="1" si="286"/>
        <v>2.2284743491320902</v>
      </c>
      <c r="AF362" s="1929">
        <f t="shared" ca="1" si="286"/>
        <v>2.1960497260602287</v>
      </c>
      <c r="AG362" s="1929">
        <f t="shared" ca="1" si="286"/>
        <v>2.0485938338184093</v>
      </c>
      <c r="AH362" s="1929">
        <f t="shared" ca="1" si="286"/>
        <v>2.2357815838267827</v>
      </c>
      <c r="AI362" s="1929">
        <f t="shared" ca="1" si="286"/>
        <v>2.2701991200329661</v>
      </c>
      <c r="AJ362" s="1929">
        <f t="shared" ca="1" si="286"/>
        <v>2.259567745123753</v>
      </c>
      <c r="AK362" s="1929">
        <f t="shared" ca="1" si="286"/>
        <v>2.255018296689399</v>
      </c>
      <c r="AL362" s="1929">
        <f t="shared" ca="1" si="286"/>
        <v>2.3920322398862703</v>
      </c>
    </row>
    <row r="363" spans="2:38" s="767" customFormat="1" outlineLevel="1">
      <c r="B363" s="1736" t="s">
        <v>1170</v>
      </c>
      <c r="C363" s="1736"/>
      <c r="D363" s="1736"/>
      <c r="E363" s="1736"/>
      <c r="F363" s="1738">
        <f ca="1">AVERAGE(K363:AL363)</f>
        <v>3.8283789825978944</v>
      </c>
      <c r="G363" s="1022"/>
      <c r="H363" s="1022"/>
      <c r="I363" s="1022"/>
      <c r="J363" s="1928"/>
      <c r="K363" s="1928">
        <f ca="1">K366/K370</f>
        <v>6.5671718861220842</v>
      </c>
      <c r="L363" s="1928">
        <f t="shared" ref="L363:AL363" ca="1" si="287">L366/L370</f>
        <v>5.3258242420644368</v>
      </c>
      <c r="M363" s="1926">
        <f t="shared" ca="1" si="287"/>
        <v>5.8841381601325606</v>
      </c>
      <c r="N363" s="1926">
        <f t="shared" ca="1" si="287"/>
        <v>3.9671876029049433</v>
      </c>
      <c r="O363" s="1926">
        <f t="shared" ca="1" si="287"/>
        <v>3.2631625973167275</v>
      </c>
      <c r="P363" s="1926">
        <f t="shared" ca="1" si="287"/>
        <v>2.3183790226503982</v>
      </c>
      <c r="Q363" s="1926">
        <f t="shared" ca="1" si="287"/>
        <v>2.4478306196298099</v>
      </c>
      <c r="R363" s="1926">
        <f t="shared" ca="1" si="287"/>
        <v>2.5446798279667959</v>
      </c>
      <c r="S363" s="1926">
        <f t="shared" ca="1" si="287"/>
        <v>2.6970809913378817</v>
      </c>
      <c r="T363" s="1926">
        <f t="shared" ca="1" si="287"/>
        <v>4.20521560768195</v>
      </c>
      <c r="U363" s="1926">
        <f t="shared" ca="1" si="287"/>
        <v>4.5993639343514934</v>
      </c>
      <c r="V363" s="1926">
        <f t="shared" ca="1" si="287"/>
        <v>4.2930965986596208</v>
      </c>
      <c r="W363" s="1926">
        <f t="shared" ca="1" si="287"/>
        <v>4.6821576734635384</v>
      </c>
      <c r="X363" s="1926">
        <f t="shared" ca="1" si="287"/>
        <v>4.2670896207417996</v>
      </c>
      <c r="Y363" s="1926">
        <f t="shared" ca="1" si="287"/>
        <v>4.0880201746048996</v>
      </c>
      <c r="Z363" s="1926">
        <f t="shared" ca="1" si="287"/>
        <v>3.7501860841523627</v>
      </c>
      <c r="AA363" s="1926">
        <f t="shared" ca="1" si="287"/>
        <v>3.451491072860974</v>
      </c>
      <c r="AB363" s="1926">
        <f t="shared" ca="1" si="287"/>
        <v>3.2552672309022572</v>
      </c>
      <c r="AC363" s="1926">
        <f t="shared" ca="1" si="287"/>
        <v>3.6110232354630254</v>
      </c>
      <c r="AD363" s="1926">
        <f t="shared" ca="1" si="287"/>
        <v>3.631276129760002</v>
      </c>
      <c r="AE363" s="1926">
        <f t="shared" ca="1" si="287"/>
        <v>3.60513008496376</v>
      </c>
      <c r="AF363" s="1926">
        <f t="shared" ca="1" si="287"/>
        <v>3.4185098301884826</v>
      </c>
      <c r="AG363" s="1926">
        <f t="shared" ca="1" si="287"/>
        <v>3.0379103230726341</v>
      </c>
      <c r="AH363" s="1926">
        <f t="shared" ca="1" si="287"/>
        <v>3.1584267158834414</v>
      </c>
      <c r="AI363" s="1926">
        <f t="shared" ca="1" si="287"/>
        <v>3.5938837921200224</v>
      </c>
      <c r="AJ363" s="1926">
        <f t="shared" ca="1" si="287"/>
        <v>3.7469220813827993</v>
      </c>
      <c r="AK363" s="1926">
        <f t="shared" ca="1" si="287"/>
        <v>3.7127061527419856</v>
      </c>
      <c r="AL363" s="1926">
        <f t="shared" ca="1" si="287"/>
        <v>4.0714802196203355</v>
      </c>
    </row>
    <row r="364" spans="2:38" s="1885" customFormat="1" outlineLevel="1">
      <c r="B364" s="1436"/>
      <c r="C364" s="1436"/>
      <c r="D364" s="1436"/>
      <c r="E364" s="1436"/>
      <c r="F364" s="2037"/>
      <c r="G364" s="1436"/>
      <c r="H364" s="1436"/>
      <c r="I364" s="1436"/>
      <c r="J364" s="1929"/>
      <c r="K364" s="1929"/>
      <c r="L364" s="1929"/>
      <c r="M364" s="1929"/>
      <c r="N364" s="1929"/>
      <c r="O364" s="1929"/>
      <c r="P364" s="1929"/>
      <c r="Q364" s="1929"/>
      <c r="R364" s="1929"/>
      <c r="S364" s="1929"/>
      <c r="T364" s="1929"/>
      <c r="U364" s="1929"/>
      <c r="V364" s="1929"/>
      <c r="W364" s="1929"/>
      <c r="X364" s="1929"/>
      <c r="Y364" s="1929"/>
      <c r="Z364" s="1929"/>
      <c r="AA364" s="1929"/>
      <c r="AB364" s="1929"/>
      <c r="AC364" s="1929"/>
      <c r="AD364" s="1929"/>
      <c r="AE364" s="1929"/>
      <c r="AF364" s="1929"/>
      <c r="AG364" s="1929"/>
      <c r="AH364" s="1929"/>
      <c r="AI364" s="1929"/>
      <c r="AJ364" s="1929"/>
      <c r="AK364" s="1929"/>
      <c r="AL364" s="1929"/>
    </row>
    <row r="365" spans="2:38" outlineLevel="1">
      <c r="B365" s="781" t="s">
        <v>1158</v>
      </c>
      <c r="J365" s="1927">
        <f t="shared" ref="J365:AL365" si="288">SUM(G147:J147)</f>
        <v>144.81972061625811</v>
      </c>
      <c r="K365" s="1927">
        <f t="shared" si="288"/>
        <v>147.39988008028089</v>
      </c>
      <c r="L365" s="1927">
        <f t="shared" si="288"/>
        <v>142.55035966087905</v>
      </c>
      <c r="M365" s="1927">
        <f>SUM(J147:M147)</f>
        <v>124.604356108773</v>
      </c>
      <c r="N365" s="1927">
        <f t="shared" si="288"/>
        <v>117.49394688284693</v>
      </c>
      <c r="O365" s="1927">
        <f t="shared" si="288"/>
        <v>100.31675681876993</v>
      </c>
      <c r="P365" s="1927">
        <f t="shared" si="288"/>
        <v>88.79479977404057</v>
      </c>
      <c r="Q365" s="1927">
        <f t="shared" si="288"/>
        <v>93.750928825189163</v>
      </c>
      <c r="R365" s="1927">
        <f t="shared" si="288"/>
        <v>94.875841019471608</v>
      </c>
      <c r="S365" s="1927">
        <f t="shared" si="288"/>
        <v>102.67952841584156</v>
      </c>
      <c r="T365" s="1927">
        <f t="shared" si="288"/>
        <v>122.91486941124415</v>
      </c>
      <c r="U365" s="1927">
        <f t="shared" si="288"/>
        <v>125.40484725402831</v>
      </c>
      <c r="V365" s="1927">
        <f t="shared" si="288"/>
        <v>120.3230992695074</v>
      </c>
      <c r="W365" s="1927">
        <f t="shared" si="288"/>
        <v>126.08838913823992</v>
      </c>
      <c r="X365" s="1927">
        <f t="shared" si="288"/>
        <v>117.73738594860919</v>
      </c>
      <c r="Y365" s="1927">
        <f t="shared" si="288"/>
        <v>113.63617147545415</v>
      </c>
      <c r="Z365" s="1927">
        <f t="shared" si="288"/>
        <v>104.80659746517298</v>
      </c>
      <c r="AA365" s="1927">
        <f t="shared" si="288"/>
        <v>101.95534930362112</v>
      </c>
      <c r="AB365" s="1927">
        <f t="shared" si="288"/>
        <v>98.582479058405539</v>
      </c>
      <c r="AC365" s="1927">
        <f t="shared" si="288"/>
        <v>102.95866944936276</v>
      </c>
      <c r="AD365" s="1927">
        <f t="shared" si="288"/>
        <v>97.400059807293943</v>
      </c>
      <c r="AE365" s="1927">
        <f t="shared" si="288"/>
        <v>97.292675189518263</v>
      </c>
      <c r="AF365" s="1927">
        <f t="shared" si="288"/>
        <v>94.870376179263957</v>
      </c>
      <c r="AG365" s="1927">
        <f t="shared" si="288"/>
        <v>87.552131505749003</v>
      </c>
      <c r="AH365" s="1927">
        <f t="shared" si="288"/>
        <v>94.568998969916549</v>
      </c>
      <c r="AI365" s="1927">
        <f t="shared" si="288"/>
        <v>94.688745378325223</v>
      </c>
      <c r="AJ365" s="1927">
        <f t="shared" si="288"/>
        <v>92.916549438025697</v>
      </c>
      <c r="AK365" s="1927">
        <f t="shared" si="288"/>
        <v>91.317684819628454</v>
      </c>
      <c r="AL365" s="1927">
        <f t="shared" si="288"/>
        <v>95.125018080959293</v>
      </c>
    </row>
    <row r="366" spans="2:38" outlineLevel="1">
      <c r="B366" s="781" t="s">
        <v>1153</v>
      </c>
      <c r="J366" s="1930">
        <f t="shared" ref="J366:AL366" ca="1" si="289">SUM(G248:J248)-SUM(G242:J242)-SUM(G238:J238)</f>
        <v>15.135983380375206</v>
      </c>
      <c r="K366" s="1930">
        <f t="shared" ca="1" si="289"/>
        <v>23.641818790039501</v>
      </c>
      <c r="L366" s="1930">
        <f t="shared" ca="1" si="289"/>
        <v>38.492727573535845</v>
      </c>
      <c r="M366" s="1931">
        <f t="shared" ca="1" si="289"/>
        <v>64.038885888603488</v>
      </c>
      <c r="N366" s="1931">
        <f t="shared" ca="1" si="289"/>
        <v>57.793471592623249</v>
      </c>
      <c r="O366" s="1931">
        <f t="shared" ca="1" si="289"/>
        <v>47.909415986475949</v>
      </c>
      <c r="P366" s="1931">
        <f t="shared" ca="1" si="289"/>
        <v>34.308507202979598</v>
      </c>
      <c r="Q366" s="1932">
        <f t="shared" ca="1" si="289"/>
        <v>36.516015876957553</v>
      </c>
      <c r="R366" s="1932">
        <f t="shared" ca="1" si="289"/>
        <v>38.270976151103696</v>
      </c>
      <c r="S366" s="1931">
        <f t="shared" ca="1" si="289"/>
        <v>40.899196347586717</v>
      </c>
      <c r="T366" s="1931">
        <f t="shared" ca="1" si="289"/>
        <v>64.411299190619786</v>
      </c>
      <c r="U366" s="1931">
        <f t="shared" ca="1" si="289"/>
        <v>71.283289547362813</v>
      </c>
      <c r="V366" s="1931">
        <f t="shared" ca="1" si="289"/>
        <v>67.442033246462515</v>
      </c>
      <c r="W366" s="1931">
        <f t="shared" ca="1" si="289"/>
        <v>74.097041518455811</v>
      </c>
      <c r="X366" s="1931">
        <f t="shared" ca="1" si="289"/>
        <v>67.395556180087624</v>
      </c>
      <c r="Y366" s="1931">
        <f t="shared" ca="1" si="289"/>
        <v>64.311918270857049</v>
      </c>
      <c r="Z366" s="1931">
        <f t="shared" ca="1" si="289"/>
        <v>58.757645213216229</v>
      </c>
      <c r="AA366" s="1931">
        <f t="shared" ca="1" si="289"/>
        <v>54.283633784212753</v>
      </c>
      <c r="AB366" s="1931">
        <f t="shared" ca="1" si="289"/>
        <v>51.723781423364514</v>
      </c>
      <c r="AC366" s="1931">
        <f t="shared" ca="1" si="289"/>
        <v>57.065211376924523</v>
      </c>
      <c r="AD366" s="1931">
        <f t="shared" ca="1" si="289"/>
        <v>57.065211376924523</v>
      </c>
      <c r="AE366" s="1931">
        <f t="shared" ca="1" si="289"/>
        <v>54.884214533934696</v>
      </c>
      <c r="AF366" s="1931">
        <f t="shared" ca="1" si="289"/>
        <v>50.494627701159814</v>
      </c>
      <c r="AG366" s="1931">
        <f t="shared" ca="1" si="289"/>
        <v>43.648818690462491</v>
      </c>
      <c r="AH366" s="1931">
        <f t="shared" ca="1" si="289"/>
        <v>43.860909543913436</v>
      </c>
      <c r="AI366" s="1931">
        <f t="shared" ca="1" si="289"/>
        <v>49.56374159140961</v>
      </c>
      <c r="AJ366" s="1931">
        <f t="shared" ca="1" si="289"/>
        <v>50.826453539400426</v>
      </c>
      <c r="AK366" s="1931">
        <f t="shared" ca="1" si="289"/>
        <v>49.861393100392583</v>
      </c>
      <c r="AL366" s="1931">
        <f t="shared" ca="1" si="289"/>
        <v>54.399432468000825</v>
      </c>
    </row>
    <row r="367" spans="2:38" s="1888" customFormat="1" outlineLevel="1">
      <c r="B367" s="780"/>
      <c r="C367" s="780"/>
      <c r="D367" s="780"/>
      <c r="E367" s="780"/>
      <c r="F367" s="780"/>
      <c r="G367" s="780"/>
      <c r="H367" s="780"/>
      <c r="I367" s="780"/>
      <c r="J367" s="2038"/>
      <c r="K367" s="2038"/>
      <c r="L367" s="2038"/>
      <c r="M367" s="2039"/>
      <c r="N367" s="2039"/>
      <c r="O367" s="2039"/>
      <c r="P367" s="2039"/>
      <c r="Q367" s="2039"/>
      <c r="R367" s="2039"/>
      <c r="S367" s="2039"/>
      <c r="T367" s="2039"/>
      <c r="U367" s="2039"/>
      <c r="V367" s="2039"/>
      <c r="W367" s="2039"/>
      <c r="X367" s="2039"/>
      <c r="Y367" s="2039"/>
      <c r="Z367" s="2039"/>
      <c r="AA367" s="2039"/>
      <c r="AB367" s="2039"/>
      <c r="AC367" s="2039"/>
      <c r="AD367" s="2039"/>
      <c r="AE367" s="2039"/>
      <c r="AF367" s="2039"/>
      <c r="AG367" s="2039"/>
      <c r="AH367" s="2039"/>
      <c r="AI367" s="2039"/>
      <c r="AJ367" s="2039"/>
      <c r="AK367" s="2039"/>
      <c r="AL367" s="2039"/>
    </row>
    <row r="368" spans="2:38" outlineLevel="1">
      <c r="B368" s="781" t="s">
        <v>1154</v>
      </c>
      <c r="J368" s="1930">
        <f>-SUM(G227:J227)*4</f>
        <v>60.811340064862016</v>
      </c>
      <c r="K368" s="1930">
        <f>-SUM(H227:K227)*2</f>
        <v>60.082593774316564</v>
      </c>
      <c r="L368" s="1930">
        <f ca="1">-SUM(I227:L227)*(4/3)</f>
        <v>59.582095542619285</v>
      </c>
      <c r="M368" s="1931">
        <f t="shared" ref="M368:AL368" ca="1" si="290">-SUM(J227:M227)</f>
        <v>59.262728411818898</v>
      </c>
      <c r="N368" s="1931">
        <f t="shared" ca="1" si="290"/>
        <v>58.414505134404209</v>
      </c>
      <c r="O368" s="1931">
        <f t="shared" ca="1" si="290"/>
        <v>57.477954422996334</v>
      </c>
      <c r="P368" s="1931">
        <f t="shared" ca="1" si="290"/>
        <v>56.625528864411969</v>
      </c>
      <c r="Q368" s="1931">
        <f t="shared" ca="1" si="290"/>
        <v>55.823367350058057</v>
      </c>
      <c r="R368" s="1931">
        <f t="shared" ca="1" si="290"/>
        <v>55.207117433467289</v>
      </c>
      <c r="S368" s="1931">
        <f t="shared" ca="1" si="290"/>
        <v>54.518605251944777</v>
      </c>
      <c r="T368" s="1927">
        <f t="shared" ca="1" si="290"/>
        <v>53.735313351021802</v>
      </c>
      <c r="U368" s="1927">
        <f t="shared" ca="1" si="290"/>
        <v>52.940210242023696</v>
      </c>
      <c r="V368" s="1927">
        <f t="shared" ca="1" si="290"/>
        <v>51.723097092541224</v>
      </c>
      <c r="W368" s="1927">
        <f t="shared" ca="1" si="290"/>
        <v>50.391370906944339</v>
      </c>
      <c r="X368" s="1927">
        <f t="shared" ca="1" si="290"/>
        <v>49.22938678446981</v>
      </c>
      <c r="Y368" s="1927">
        <f t="shared" ca="1" si="290"/>
        <v>48.227384160339568</v>
      </c>
      <c r="Z368" s="1927">
        <f t="shared" ca="1" si="290"/>
        <v>47.366534138515043</v>
      </c>
      <c r="AA368" s="1927">
        <f t="shared" ca="1" si="290"/>
        <v>46.566163915621189</v>
      </c>
      <c r="AB368" s="1927">
        <f t="shared" ca="1" si="290"/>
        <v>45.768599273336335</v>
      </c>
      <c r="AC368" s="1927">
        <f t="shared" ca="1" si="290"/>
        <v>44.814190829703129</v>
      </c>
      <c r="AD368" s="1927">
        <f t="shared" ca="1" si="290"/>
        <v>44.120253451204292</v>
      </c>
      <c r="AE368" s="1927">
        <f t="shared" ca="1" si="290"/>
        <v>43.658871472947503</v>
      </c>
      <c r="AF368" s="1927">
        <f t="shared" ca="1" si="290"/>
        <v>43.200468119391779</v>
      </c>
      <c r="AG368" s="1927">
        <f t="shared" ca="1" si="290"/>
        <v>42.73767208532454</v>
      </c>
      <c r="AH368" s="1927">
        <f t="shared" ca="1" si="290"/>
        <v>42.297959538628746</v>
      </c>
      <c r="AI368" s="1927">
        <f t="shared" ca="1" si="290"/>
        <v>41.709445018615909</v>
      </c>
      <c r="AJ368" s="1927">
        <f t="shared" ca="1" si="290"/>
        <v>41.121382458456367</v>
      </c>
      <c r="AK368" s="1927">
        <f t="shared" ca="1" si="290"/>
        <v>40.495318797941593</v>
      </c>
      <c r="AL368" s="1927">
        <f t="shared" ca="1" si="290"/>
        <v>39.767448153408679</v>
      </c>
    </row>
    <row r="369" spans="2:38" outlineLevel="1">
      <c r="B369" s="781" t="s">
        <v>1155</v>
      </c>
      <c r="J369" s="1927">
        <f t="shared" ref="J369:AL369" si="291">-J253</f>
        <v>27.700000000000003</v>
      </c>
      <c r="K369" s="1927">
        <f t="shared" ca="1" si="291"/>
        <v>15.135983380375206</v>
      </c>
      <c r="L369" s="1927">
        <f t="shared" ca="1" si="291"/>
        <v>7.255835409664293</v>
      </c>
      <c r="M369" s="1927">
        <f t="shared" ca="1" si="291"/>
        <v>13.60090878349634</v>
      </c>
      <c r="N369" s="1927">
        <f t="shared" ca="1" si="291"/>
        <v>24.29615831506765</v>
      </c>
      <c r="O369" s="1927">
        <f t="shared" ca="1" si="291"/>
        <v>5.0123488879119522</v>
      </c>
      <c r="P369" s="1927">
        <f t="shared" ca="1" si="291"/>
        <v>0</v>
      </c>
      <c r="Q369" s="1927">
        <f t="shared" ca="1" si="291"/>
        <v>0</v>
      </c>
      <c r="R369" s="1927">
        <f t="shared" ca="1" si="291"/>
        <v>26.503666989045605</v>
      </c>
      <c r="S369" s="1927">
        <f t="shared" ca="1" si="291"/>
        <v>9.3955293585411113</v>
      </c>
      <c r="T369" s="1927">
        <f t="shared" ca="1" si="291"/>
        <v>0</v>
      </c>
      <c r="U369" s="1927">
        <f t="shared" ca="1" si="291"/>
        <v>23.51210284303307</v>
      </c>
      <c r="V369" s="1927">
        <f t="shared" ca="1" si="291"/>
        <v>33.375657345788625</v>
      </c>
      <c r="W369" s="1927">
        <f t="shared" ca="1" si="291"/>
        <v>0</v>
      </c>
      <c r="X369" s="1927">
        <f t="shared" ca="1" si="291"/>
        <v>0</v>
      </c>
      <c r="Y369" s="1927">
        <f t="shared" ca="1" si="291"/>
        <v>15.449311592759386</v>
      </c>
      <c r="Z369" s="1927">
        <f t="shared" ca="1" si="291"/>
        <v>30.292019436558054</v>
      </c>
      <c r="AA369" s="1927">
        <f t="shared" ca="1" si="291"/>
        <v>0</v>
      </c>
      <c r="AB369" s="1927">
        <f t="shared" ca="1" si="291"/>
        <v>0</v>
      </c>
      <c r="AC369" s="1927">
        <f t="shared" ca="1" si="291"/>
        <v>1.7114069491572685</v>
      </c>
      <c r="AD369" s="1927">
        <f t="shared" ca="1" si="291"/>
        <v>35.633449390118074</v>
      </c>
      <c r="AE369" s="1927">
        <f t="shared" ca="1" si="291"/>
        <v>0</v>
      </c>
      <c r="AF369" s="1927">
        <f t="shared" ca="1" si="291"/>
        <v>0</v>
      </c>
      <c r="AG369" s="1927">
        <f t="shared" ca="1" si="291"/>
        <v>0</v>
      </c>
      <c r="AH369" s="1927">
        <f t="shared" ca="1" si="291"/>
        <v>25.715639846961288</v>
      </c>
      <c r="AI369" s="1927">
        <f t="shared" ca="1" si="291"/>
        <v>0</v>
      </c>
      <c r="AJ369" s="1927">
        <f t="shared" ca="1" si="291"/>
        <v>0</v>
      </c>
      <c r="AK369" s="1927">
        <f t="shared" ca="1" si="291"/>
        <v>5.5494184987056592</v>
      </c>
      <c r="AL369" s="1927">
        <f t="shared" ca="1" si="291"/>
        <v>27.822579940412908</v>
      </c>
    </row>
    <row r="370" spans="2:38" outlineLevel="1">
      <c r="B370" s="781" t="s">
        <v>1156</v>
      </c>
      <c r="J370" s="1931">
        <f t="shared" ref="J370:AL370" si="292">SUM(G281:J281)</f>
        <v>0</v>
      </c>
      <c r="K370" s="1931">
        <f t="shared" si="292"/>
        <v>3.5999999999999996</v>
      </c>
      <c r="L370" s="1931">
        <f t="shared" ca="1" si="292"/>
        <v>7.2275624999999994</v>
      </c>
      <c r="M370" s="1931">
        <f t="shared" ca="1" si="292"/>
        <v>10.88330765625</v>
      </c>
      <c r="N370" s="1931">
        <f t="shared" ca="1" si="292"/>
        <v>14.567869578515625</v>
      </c>
      <c r="O370" s="1931">
        <f t="shared" ca="1" si="292"/>
        <v>14.681896644032227</v>
      </c>
      <c r="P370" s="1931">
        <f t="shared" ca="1" si="292"/>
        <v>14.798489318522952</v>
      </c>
      <c r="Q370" s="1931">
        <f t="shared" ca="1" si="292"/>
        <v>14.917705328189717</v>
      </c>
      <c r="R370" s="1931">
        <f t="shared" ca="1" si="292"/>
        <v>15.039603698073986</v>
      </c>
      <c r="S370" s="1931">
        <f t="shared" ca="1" si="292"/>
        <v>15.164244781280651</v>
      </c>
      <c r="T370" s="1931">
        <f t="shared" ca="1" si="292"/>
        <v>15.317002788859465</v>
      </c>
      <c r="U370" s="1931">
        <f t="shared" ca="1" si="292"/>
        <v>15.498510351608804</v>
      </c>
      <c r="V370" s="1931">
        <f t="shared" ca="1" si="292"/>
        <v>15.709414334520002</v>
      </c>
      <c r="W370" s="1931">
        <f t="shared" ca="1" si="292"/>
        <v>15.825405013249782</v>
      </c>
      <c r="X370" s="1931">
        <f t="shared" ca="1" si="292"/>
        <v>15.794267796131134</v>
      </c>
      <c r="Y370" s="1931">
        <f t="shared" ca="1" si="292"/>
        <v>15.731800608609444</v>
      </c>
      <c r="Z370" s="1931">
        <f t="shared" ca="1" si="292"/>
        <v>15.667927909368515</v>
      </c>
      <c r="AA370" s="1931">
        <f t="shared" ca="1" si="292"/>
        <v>15.727589218191582</v>
      </c>
      <c r="AB370" s="1931">
        <f t="shared" ca="1" si="292"/>
        <v>15.889258163615747</v>
      </c>
      <c r="AC370" s="1931">
        <f t="shared" ca="1" si="292"/>
        <v>15.803058483949995</v>
      </c>
      <c r="AD370" s="1931">
        <f t="shared" ca="1" si="292"/>
        <v>15.714919311491762</v>
      </c>
      <c r="AE370" s="1931">
        <f t="shared" ca="1" si="292"/>
        <v>15.223920702014393</v>
      </c>
      <c r="AF370" s="1931">
        <f t="shared" ca="1" si="292"/>
        <v>14.770947052791055</v>
      </c>
      <c r="AG370" s="1931">
        <f t="shared" ca="1" si="292"/>
        <v>14.368040543841584</v>
      </c>
      <c r="AH370" s="1931">
        <f t="shared" ca="1" si="292"/>
        <v>13.886948626460415</v>
      </c>
      <c r="AI370" s="1931">
        <f t="shared" ca="1" si="292"/>
        <v>13.791136402374349</v>
      </c>
      <c r="AJ370" s="1931">
        <f t="shared" ca="1" si="292"/>
        <v>13.564854682177685</v>
      </c>
      <c r="AK370" s="1931">
        <f t="shared" ca="1" si="292"/>
        <v>13.429932520667681</v>
      </c>
      <c r="AL370" s="1931">
        <f t="shared" ca="1" si="292"/>
        <v>13.361094622504037</v>
      </c>
    </row>
    <row r="371" spans="2:38" outlineLevel="1">
      <c r="B371" s="781" t="s">
        <v>1157</v>
      </c>
      <c r="J371" s="1927">
        <f ca="1">SUM(G286:J286)</f>
        <v>0</v>
      </c>
      <c r="K371" s="1927">
        <f t="shared" ref="K371:AL371" ca="1" si="293">K286</f>
        <v>0</v>
      </c>
      <c r="L371" s="1927">
        <f t="shared" ca="1" si="293"/>
        <v>0</v>
      </c>
      <c r="M371" s="1927">
        <f t="shared" ca="1" si="293"/>
        <v>0</v>
      </c>
      <c r="N371" s="1927">
        <f t="shared" ca="1" si="293"/>
        <v>0</v>
      </c>
      <c r="O371" s="1927">
        <f t="shared" ca="1" si="293"/>
        <v>0</v>
      </c>
      <c r="P371" s="1927">
        <f t="shared" ca="1" si="293"/>
        <v>0</v>
      </c>
      <c r="Q371" s="1927">
        <f t="shared" ca="1" si="293"/>
        <v>0</v>
      </c>
      <c r="R371" s="1927">
        <f t="shared" ca="1" si="293"/>
        <v>0</v>
      </c>
      <c r="S371" s="1927">
        <f t="shared" ca="1" si="293"/>
        <v>0</v>
      </c>
      <c r="T371" s="1927">
        <f t="shared" ca="1" si="293"/>
        <v>0</v>
      </c>
      <c r="U371" s="1927">
        <f t="shared" ca="1" si="293"/>
        <v>0</v>
      </c>
      <c r="V371" s="1927">
        <f t="shared" ca="1" si="293"/>
        <v>2.7869087825797259</v>
      </c>
      <c r="W371" s="1927">
        <f t="shared" ca="1" si="293"/>
        <v>3.9503494445402576</v>
      </c>
      <c r="X371" s="1927">
        <f t="shared" ca="1" si="293"/>
        <v>0</v>
      </c>
      <c r="Y371" s="1927">
        <f t="shared" ca="1" si="293"/>
        <v>0</v>
      </c>
      <c r="Z371" s="1927">
        <f t="shared" ca="1" si="293"/>
        <v>0</v>
      </c>
      <c r="AA371" s="1927">
        <f t="shared" ca="1" si="293"/>
        <v>0</v>
      </c>
      <c r="AB371" s="1927">
        <f t="shared" ca="1" si="293"/>
        <v>9.7619132842843044</v>
      </c>
      <c r="AC371" s="1927">
        <f t="shared" ca="1" si="293"/>
        <v>0</v>
      </c>
      <c r="AD371" s="1927">
        <f t="shared" ca="1" si="293"/>
        <v>15.201372291697107</v>
      </c>
      <c r="AE371" s="1927">
        <f t="shared" ca="1" si="293"/>
        <v>0</v>
      </c>
      <c r="AF371" s="1927">
        <f t="shared" ca="1" si="293"/>
        <v>7.5367070498900217</v>
      </c>
      <c r="AG371" s="1927">
        <f t="shared" ca="1" si="293"/>
        <v>0.91710517993027629</v>
      </c>
      <c r="AH371" s="1927">
        <f t="shared" ca="1" si="293"/>
        <v>0</v>
      </c>
      <c r="AI371" s="1927">
        <f t="shared" ca="1" si="293"/>
        <v>3.5253227447834852</v>
      </c>
      <c r="AJ371" s="1927">
        <f t="shared" ca="1" si="293"/>
        <v>3.4762822193718468</v>
      </c>
      <c r="AK371" s="1927">
        <f t="shared" ca="1" si="293"/>
        <v>0</v>
      </c>
      <c r="AL371" s="1927">
        <f t="shared" ca="1" si="293"/>
        <v>16.595997603448524</v>
      </c>
    </row>
    <row r="372" spans="2:38" outlineLevel="1">
      <c r="B372" s="774"/>
      <c r="O372" s="781"/>
      <c r="P372" s="781"/>
      <c r="Q372" s="781"/>
      <c r="R372" s="781"/>
      <c r="U372" s="781"/>
      <c r="V372" s="781"/>
      <c r="W372" s="781"/>
      <c r="X372" s="781"/>
      <c r="Y372" s="781"/>
      <c r="Z372" s="781"/>
      <c r="AA372" s="781"/>
      <c r="AB372" s="781"/>
      <c r="AC372" s="781"/>
      <c r="AD372" s="781"/>
      <c r="AE372" s="781"/>
      <c r="AF372" s="781"/>
      <c r="AG372" s="781"/>
      <c r="AH372" s="781"/>
      <c r="AI372" s="781"/>
      <c r="AJ372" s="781"/>
      <c r="AK372" s="781"/>
      <c r="AL372" s="781"/>
    </row>
    <row r="373" spans="2:38" outlineLevel="1">
      <c r="B373" s="1426" t="s">
        <v>1171</v>
      </c>
      <c r="J373" s="822"/>
      <c r="K373" s="822"/>
      <c r="L373" s="822"/>
      <c r="M373" s="822"/>
      <c r="N373" s="822"/>
      <c r="O373" s="822"/>
      <c r="P373" s="822"/>
      <c r="Q373" s="822"/>
      <c r="R373" s="822"/>
      <c r="S373" s="822"/>
      <c r="T373" s="822"/>
      <c r="U373" s="822"/>
      <c r="V373" s="822"/>
      <c r="W373" s="822"/>
      <c r="X373" s="822"/>
      <c r="Y373" s="822"/>
      <c r="Z373" s="822"/>
      <c r="AA373" s="822"/>
      <c r="AB373" s="822"/>
      <c r="AC373" s="822"/>
      <c r="AD373" s="822"/>
      <c r="AE373" s="822"/>
      <c r="AF373" s="822"/>
      <c r="AG373" s="822"/>
      <c r="AH373" s="822"/>
      <c r="AI373" s="822"/>
      <c r="AJ373" s="822"/>
      <c r="AK373" s="822"/>
      <c r="AL373" s="822"/>
    </row>
    <row r="374" spans="2:38" outlineLevel="1">
      <c r="B374" s="1435" t="s">
        <v>1169</v>
      </c>
      <c r="F374" s="1430">
        <f ca="1">AVERAGE(J374:AL374)</f>
        <v>1.6569808766463938</v>
      </c>
      <c r="J374" s="1925">
        <f>J376/(J378+J380)</f>
        <v>2.0173402457426883</v>
      </c>
      <c r="K374" s="1925">
        <f t="shared" ref="K374" si="294">K376/(K378+K380)</f>
        <v>1.2838549585557366</v>
      </c>
      <c r="L374" s="1925">
        <f t="shared" ref="L374" ca="1" si="295">L376/(L378+L380)</f>
        <v>1.6320110318722743</v>
      </c>
      <c r="M374" s="1925">
        <f t="shared" ref="M374" ca="1" si="296">M376/(M378+M380)</f>
        <v>2.2181603800458456</v>
      </c>
      <c r="N374" s="1925">
        <f t="shared" ref="N374" ca="1" si="297">N376/(N378+N380)</f>
        <v>1.3059845281338054</v>
      </c>
      <c r="O374" s="1925">
        <f t="shared" ref="O374" ca="1" si="298">O376/(O378+O380)</f>
        <v>0.36870705119964053</v>
      </c>
      <c r="P374" s="1925">
        <f t="shared" ref="P374" ca="1" si="299">P376/(P378+P380)</f>
        <v>1.0434800927637247</v>
      </c>
      <c r="Q374" s="1925">
        <f t="shared" ref="Q374" ca="1" si="300">Q376/(Q378+Q380)</f>
        <v>2.5869009228743494</v>
      </c>
      <c r="R374" s="1925">
        <f t="shared" ref="R374" ca="1" si="301">R376/(R378+R380)</f>
        <v>1.4068990688569643</v>
      </c>
      <c r="S374" s="1925">
        <f t="shared" ref="S374" ca="1" si="302">S376/(S378+S380)</f>
        <v>0.83853810374842253</v>
      </c>
      <c r="T374" s="1925">
        <f t="shared" ref="T374" ca="1" si="303">T376/(T378+T380)</f>
        <v>2.2792963188856277</v>
      </c>
      <c r="U374" s="1925">
        <f t="shared" ref="U374" ca="1" si="304">U376/(U378+U380)</f>
        <v>2.8276568631411059</v>
      </c>
      <c r="V374" s="1925">
        <f t="shared" ref="V374" ca="1" si="305">V376/(V378+V380)</f>
        <v>1.1852291345903996</v>
      </c>
      <c r="W374" s="1925">
        <f t="shared" ref="W374" ca="1" si="306">W376/(W378+W380)</f>
        <v>1.2669662636392063</v>
      </c>
      <c r="X374" s="1925">
        <f t="shared" ref="X374" ca="1" si="307">X376/(X378+X380)</f>
        <v>1.9209051154853325</v>
      </c>
      <c r="Y374" s="1925">
        <f t="shared" ref="Y374" ca="1" si="308">Y376/(Y378+Y380)</f>
        <v>2.7588983352616689</v>
      </c>
      <c r="Z374" s="1925">
        <f t="shared" ref="Z374" ca="1" si="309">Z376/(Z378+Z380)</f>
        <v>0.68992875860718372</v>
      </c>
      <c r="AA374" s="1925">
        <f t="shared" ref="AA374" ca="1" si="310">AA376/(AA378+AA380)</f>
        <v>1.1402543688385562</v>
      </c>
      <c r="AB374" s="1925">
        <f t="shared" ref="AB374" ca="1" si="311">AB376/(AB378+AB380)</f>
        <v>1.7782168986394804</v>
      </c>
      <c r="AC374" s="1925">
        <f t="shared" ref="AC374" ca="1" si="312">AC376/(AC378+AC380)</f>
        <v>3.2475688782668448</v>
      </c>
      <c r="AD374" s="1925">
        <f t="shared" ref="AD374" ca="1" si="313">AD376/(AD378+AD380)</f>
        <v>0.35153234614874862</v>
      </c>
      <c r="AE374" s="1925">
        <f t="shared" ref="AE374" ca="1" si="314">AE376/(AE378+AE380)</f>
        <v>1.2094444102743453</v>
      </c>
      <c r="AF374" s="1925">
        <f t="shared" ref="AF374" ca="1" si="315">AF376/(AF378+AF380)</f>
        <v>1.7216258569679714</v>
      </c>
      <c r="AG374" s="1925">
        <f t="shared" ref="AG374" ca="1" si="316">AG376/(AG378+AG380)</f>
        <v>2.9248369440712594</v>
      </c>
      <c r="AH374" s="1925">
        <f t="shared" ref="AH374" ca="1" si="317">AH376/(AH378+AH380)</f>
        <v>0.87921225104023604</v>
      </c>
      <c r="AI374" s="1925">
        <f t="shared" ref="AI374" ca="1" si="318">AI376/(AI378+AI380)</f>
        <v>1.2798365286238673</v>
      </c>
      <c r="AJ374" s="1925">
        <f t="shared" ref="AJ374" ca="1" si="319">AJ376/(AJ378+AJ380)</f>
        <v>1.6938991346241075</v>
      </c>
      <c r="AK374" s="1925">
        <f t="shared" ref="AK374" ca="1" si="320">AK376/(AK378+AK380)</f>
        <v>2.9723160471986794</v>
      </c>
      <c r="AL374" s="1925">
        <f t="shared" ref="AL374" ca="1" si="321">AL376/(AL378+AL380)</f>
        <v>1.2229445846473437</v>
      </c>
    </row>
    <row r="375" spans="2:38" outlineLevel="1">
      <c r="B375" s="1736" t="s">
        <v>1170</v>
      </c>
      <c r="C375" s="1737"/>
      <c r="D375" s="1737"/>
      <c r="E375" s="1737"/>
      <c r="F375" s="1738">
        <f ca="1">AVERAGE(K375:AL375)</f>
        <v>3.6441635351254935</v>
      </c>
      <c r="J375" s="1925"/>
      <c r="K375" s="1925">
        <f ca="1">K377/K380</f>
        <v>2.3627320582400815</v>
      </c>
      <c r="L375" s="1925">
        <f t="shared" ref="L375:AL375" ca="1" si="322">L377/L380</f>
        <v>4.0939084532647865</v>
      </c>
      <c r="M375" s="1926">
        <f t="shared" ca="1" si="322"/>
        <v>6.9879483451938578</v>
      </c>
      <c r="N375" s="1926">
        <f t="shared" ca="1" si="322"/>
        <v>2.4129243236949556</v>
      </c>
      <c r="O375" s="1926">
        <f t="shared" ca="1" si="322"/>
        <v>-0.37108512462908322</v>
      </c>
      <c r="P375" s="1926">
        <f t="shared" ca="1" si="322"/>
        <v>0.33385368440826529</v>
      </c>
      <c r="Q375" s="1926">
        <f t="shared" ca="1" si="322"/>
        <v>7.3520403970316091</v>
      </c>
      <c r="R375" s="1926">
        <f t="shared" ca="1" si="322"/>
        <v>2.7967004885077897</v>
      </c>
      <c r="S375" s="1926">
        <f t="shared" ca="1" si="322"/>
        <v>0.32563377493721296</v>
      </c>
      <c r="T375" s="1926">
        <f t="shared" ca="1" si="322"/>
        <v>6.3542865047567272</v>
      </c>
      <c r="U375" s="1926">
        <f t="shared" ca="1" si="322"/>
        <v>8.7516570255977797</v>
      </c>
      <c r="V375" s="1926">
        <f t="shared" ca="1" si="322"/>
        <v>1.6937157279662787</v>
      </c>
      <c r="W375" s="1926">
        <f t="shared" ca="1" si="322"/>
        <v>1.998910302228128</v>
      </c>
      <c r="X375" s="1926">
        <f t="shared" ca="1" si="322"/>
        <v>4.6719255508885409</v>
      </c>
      <c r="Y375" s="1926">
        <f t="shared" ca="1" si="322"/>
        <v>8.100155868784821</v>
      </c>
      <c r="Z375" s="1926">
        <f t="shared" ca="1" si="322"/>
        <v>0.31617621437341348</v>
      </c>
      <c r="AA375" s="1926">
        <f t="shared" ca="1" si="322"/>
        <v>0.85468939359993157</v>
      </c>
      <c r="AB375" s="1926">
        <f t="shared" ca="1" si="322"/>
        <v>3.8487839036321208</v>
      </c>
      <c r="AC375" s="1926">
        <f t="shared" ca="1" si="322"/>
        <v>9.6862837752265154</v>
      </c>
      <c r="AD375" s="1926">
        <f t="shared" ca="1" si="322"/>
        <v>0.3233857794991214</v>
      </c>
      <c r="AE375" s="1926">
        <f t="shared" ca="1" si="322"/>
        <v>0.35477886150678323</v>
      </c>
      <c r="AF375" s="1926">
        <f t="shared" ca="1" si="322"/>
        <v>3.1084816464468221</v>
      </c>
      <c r="AG375" s="1926">
        <f t="shared" ca="1" si="322"/>
        <v>8.8218982580796457</v>
      </c>
      <c r="AH375" s="1926">
        <f t="shared" ca="1" si="322"/>
        <v>0.43202668928932364</v>
      </c>
      <c r="AI375" s="1926">
        <f t="shared" ca="1" si="322"/>
        <v>2.0285377612231104</v>
      </c>
      <c r="AJ375" s="1926">
        <f t="shared" ca="1" si="322"/>
        <v>3.6956958701636036</v>
      </c>
      <c r="AK375" s="1926">
        <f t="shared" ca="1" si="322"/>
        <v>8.8907701201524425</v>
      </c>
      <c r="AL375" s="1926">
        <f t="shared" ca="1" si="322"/>
        <v>1.8097633294492605</v>
      </c>
    </row>
    <row r="376" spans="2:38" outlineLevel="1">
      <c r="B376" s="781" t="s">
        <v>1158</v>
      </c>
      <c r="J376" s="1927">
        <f t="shared" ref="J376:AL376" si="323">SUM(J147)</f>
        <v>30.669290927597732</v>
      </c>
      <c r="K376" s="1927">
        <f t="shared" si="323"/>
        <v>23.672310701150764</v>
      </c>
      <c r="L376" s="1927">
        <f t="shared" si="323"/>
        <v>29.821472007930545</v>
      </c>
      <c r="M376" s="1927">
        <f t="shared" si="323"/>
        <v>40.441282472093981</v>
      </c>
      <c r="N376" s="1927">
        <f t="shared" si="323"/>
        <v>23.558881701671634</v>
      </c>
      <c r="O376" s="1927">
        <f t="shared" si="323"/>
        <v>6.4951206370737662</v>
      </c>
      <c r="P376" s="1927">
        <f t="shared" si="323"/>
        <v>18.299514963201187</v>
      </c>
      <c r="Q376" s="1927">
        <f t="shared" si="323"/>
        <v>45.397411523242575</v>
      </c>
      <c r="R376" s="1927">
        <f t="shared" si="323"/>
        <v>24.683793895954082</v>
      </c>
      <c r="S376" s="1927">
        <f t="shared" si="323"/>
        <v>14.298808033443727</v>
      </c>
      <c r="T376" s="1927">
        <f t="shared" si="323"/>
        <v>38.534855958603764</v>
      </c>
      <c r="U376" s="1927">
        <f t="shared" si="323"/>
        <v>47.887389366026746</v>
      </c>
      <c r="V376" s="1927">
        <f t="shared" si="323"/>
        <v>19.602045911433144</v>
      </c>
      <c r="W376" s="1927">
        <f t="shared" si="323"/>
        <v>20.064097902176275</v>
      </c>
      <c r="X376" s="1927">
        <f t="shared" si="323"/>
        <v>30.183852768973029</v>
      </c>
      <c r="Y376" s="1927">
        <f t="shared" si="323"/>
        <v>43.786174892871692</v>
      </c>
      <c r="Z376" s="1927">
        <f t="shared" si="323"/>
        <v>10.772471901151988</v>
      </c>
      <c r="AA376" s="1927">
        <f t="shared" si="323"/>
        <v>17.212849740624407</v>
      </c>
      <c r="AB376" s="1927">
        <f t="shared" si="323"/>
        <v>26.810982523757438</v>
      </c>
      <c r="AC376" s="1927">
        <f t="shared" si="323"/>
        <v>48.162365283828926</v>
      </c>
      <c r="AD376" s="1927">
        <f t="shared" si="323"/>
        <v>5.213862259083168</v>
      </c>
      <c r="AE376" s="1927">
        <f t="shared" si="323"/>
        <v>17.105465122848727</v>
      </c>
      <c r="AF376" s="1927">
        <f t="shared" si="323"/>
        <v>24.388683513503132</v>
      </c>
      <c r="AG376" s="1927">
        <f t="shared" si="323"/>
        <v>40.844120610313979</v>
      </c>
      <c r="AH376" s="1927">
        <f t="shared" si="323"/>
        <v>12.230729723250697</v>
      </c>
      <c r="AI376" s="1927">
        <f t="shared" si="323"/>
        <v>17.225211531257401</v>
      </c>
      <c r="AJ376" s="1927">
        <f t="shared" si="323"/>
        <v>22.616487573203621</v>
      </c>
      <c r="AK376" s="1927">
        <f t="shared" si="323"/>
        <v>39.245255991916729</v>
      </c>
      <c r="AL376" s="1927">
        <f t="shared" si="323"/>
        <v>16.038062984581547</v>
      </c>
    </row>
    <row r="377" spans="2:38" outlineLevel="1">
      <c r="B377" s="1353" t="s">
        <v>1153</v>
      </c>
      <c r="J377" s="1927">
        <f t="shared" ref="J377:AL377" ca="1" si="324">SUM(J248)-SUM(J242)-SUM(J238)</f>
        <v>15.135983380375206</v>
      </c>
      <c r="K377" s="1927">
        <f t="shared" ca="1" si="324"/>
        <v>8.505835409664293</v>
      </c>
      <c r="L377" s="1927">
        <f t="shared" ca="1" si="324"/>
        <v>14.85090878349634</v>
      </c>
      <c r="M377" s="1927">
        <f t="shared" ca="1" si="324"/>
        <v>25.54615831506765</v>
      </c>
      <c r="N377" s="1927">
        <f t="shared" ca="1" si="324"/>
        <v>8.8905690843949685</v>
      </c>
      <c r="O377" s="1927">
        <f t="shared" ca="1" si="324"/>
        <v>-1.3782201964830163</v>
      </c>
      <c r="P377" s="1927">
        <f t="shared" ca="1" si="324"/>
        <v>1.25</v>
      </c>
      <c r="Q377" s="1927">
        <f t="shared" ca="1" si="324"/>
        <v>27.753666989045605</v>
      </c>
      <c r="R377" s="1927">
        <f t="shared" ca="1" si="324"/>
        <v>10.645529358541111</v>
      </c>
      <c r="S377" s="1927">
        <f t="shared" ca="1" si="324"/>
        <v>1.25</v>
      </c>
      <c r="T377" s="1927">
        <f t="shared" ca="1" si="324"/>
        <v>24.76210284303307</v>
      </c>
      <c r="U377" s="1927">
        <f t="shared" ca="1" si="324"/>
        <v>34.625657345788625</v>
      </c>
      <c r="V377" s="1927">
        <f t="shared" ca="1" si="324"/>
        <v>6.8042730576408168</v>
      </c>
      <c r="W377" s="1927">
        <f t="shared" ca="1" si="324"/>
        <v>7.9050082719933048</v>
      </c>
      <c r="X377" s="1927">
        <f t="shared" ca="1" si="324"/>
        <v>18.060617504664876</v>
      </c>
      <c r="Y377" s="1927">
        <f t="shared" ca="1" si="324"/>
        <v>31.542019436558054</v>
      </c>
      <c r="Z377" s="1927">
        <f t="shared" ca="1" si="324"/>
        <v>1.25</v>
      </c>
      <c r="AA377" s="1927">
        <f t="shared" ca="1" si="324"/>
        <v>3.4309968429898277</v>
      </c>
      <c r="AB377" s="1927">
        <f t="shared" ca="1" si="324"/>
        <v>15.500765143816629</v>
      </c>
      <c r="AC377" s="1927">
        <f t="shared" ca="1" si="324"/>
        <v>36.883449390118074</v>
      </c>
      <c r="AD377" s="1927">
        <f t="shared" ca="1" si="324"/>
        <v>1.25</v>
      </c>
      <c r="AE377" s="1927">
        <f t="shared" ca="1" si="324"/>
        <v>1.25</v>
      </c>
      <c r="AF377" s="1927">
        <f t="shared" ca="1" si="324"/>
        <v>11.111178311041739</v>
      </c>
      <c r="AG377" s="1927">
        <f t="shared" ca="1" si="324"/>
        <v>30.037640379420758</v>
      </c>
      <c r="AH377" s="1927">
        <f t="shared" ca="1" si="324"/>
        <v>1.4620908534509454</v>
      </c>
      <c r="AI377" s="1927">
        <f t="shared" ca="1" si="324"/>
        <v>6.952832047496166</v>
      </c>
      <c r="AJ377" s="1927">
        <f t="shared" ca="1" si="324"/>
        <v>12.373890259032558</v>
      </c>
      <c r="AK377" s="1927">
        <f t="shared" ca="1" si="324"/>
        <v>29.072579940412908</v>
      </c>
      <c r="AL377" s="1927">
        <f t="shared" ca="1" si="324"/>
        <v>6.0001302210591891</v>
      </c>
    </row>
    <row r="378" spans="2:38" outlineLevel="1">
      <c r="B378" s="781" t="s">
        <v>1154</v>
      </c>
      <c r="J378" s="1927">
        <f t="shared" ref="J378:AL378" si="325">-SUM(J227)</f>
        <v>15.202835016215504</v>
      </c>
      <c r="K378" s="1927">
        <f t="shared" si="325"/>
        <v>14.838461870942776</v>
      </c>
      <c r="L378" s="1927">
        <f t="shared" ca="1" si="325"/>
        <v>14.645274769806186</v>
      </c>
      <c r="M378" s="1927">
        <f t="shared" ca="1" si="325"/>
        <v>14.576156754854429</v>
      </c>
      <c r="N378" s="1927">
        <f t="shared" ca="1" si="325"/>
        <v>14.35461173880082</v>
      </c>
      <c r="O378" s="1927">
        <f t="shared" ca="1" si="325"/>
        <v>13.901911159534894</v>
      </c>
      <c r="P378" s="1927">
        <f t="shared" ca="1" si="325"/>
        <v>13.79284921122183</v>
      </c>
      <c r="Q378" s="1927">
        <f t="shared" ca="1" si="325"/>
        <v>13.773995240500511</v>
      </c>
      <c r="R378" s="1927">
        <f t="shared" ca="1" si="325"/>
        <v>13.738361822210052</v>
      </c>
      <c r="S378" s="1927">
        <f t="shared" ca="1" si="325"/>
        <v>13.213398978012387</v>
      </c>
      <c r="T378" s="1927">
        <f t="shared" ca="1" si="325"/>
        <v>13.009557310298852</v>
      </c>
      <c r="U378" s="1927">
        <f t="shared" ca="1" si="325"/>
        <v>12.978892131502406</v>
      </c>
      <c r="V378" s="1927">
        <f t="shared" ca="1" si="325"/>
        <v>12.52124867272758</v>
      </c>
      <c r="W378" s="1927">
        <f t="shared" ca="1" si="325"/>
        <v>11.881672792415502</v>
      </c>
      <c r="X378" s="1927">
        <f t="shared" ca="1" si="325"/>
        <v>11.847573187824326</v>
      </c>
      <c r="Y378" s="1927">
        <f t="shared" ca="1" si="325"/>
        <v>11.97688950737216</v>
      </c>
      <c r="Z378" s="1927">
        <f t="shared" ca="1" si="325"/>
        <v>11.660398650903055</v>
      </c>
      <c r="AA378" s="1927">
        <f t="shared" ca="1" si="325"/>
        <v>11.081302569521647</v>
      </c>
      <c r="AB378" s="1927">
        <f t="shared" ca="1" si="325"/>
        <v>11.050008545539466</v>
      </c>
      <c r="AC378" s="1927">
        <f t="shared" ca="1" si="325"/>
        <v>11.02248106373896</v>
      </c>
      <c r="AD378" s="1927">
        <f t="shared" ca="1" si="325"/>
        <v>10.966461272404214</v>
      </c>
      <c r="AE378" s="1927">
        <f t="shared" ca="1" si="325"/>
        <v>10.619920591264867</v>
      </c>
      <c r="AF378" s="1927">
        <f t="shared" ca="1" si="325"/>
        <v>10.59160519198374</v>
      </c>
      <c r="AG378" s="1927">
        <f t="shared" ca="1" si="325"/>
        <v>10.559685029671721</v>
      </c>
      <c r="AH378" s="1927">
        <f t="shared" ca="1" si="325"/>
        <v>10.526748725708412</v>
      </c>
      <c r="AI378" s="1927">
        <f t="shared" ca="1" si="325"/>
        <v>10.031406071252036</v>
      </c>
      <c r="AJ378" s="1927">
        <f t="shared" ca="1" si="325"/>
        <v>10.003542631824194</v>
      </c>
      <c r="AK378" s="1927">
        <f t="shared" ca="1" si="325"/>
        <v>9.9336213691569526</v>
      </c>
      <c r="AL378" s="1927">
        <f t="shared" ca="1" si="325"/>
        <v>9.7988780811754914</v>
      </c>
    </row>
    <row r="379" spans="2:38" outlineLevel="1">
      <c r="B379" s="781" t="s">
        <v>1155</v>
      </c>
      <c r="J379" s="1927">
        <f t="shared" ref="J379:AL379" si="326">-J253</f>
        <v>27.700000000000003</v>
      </c>
      <c r="K379" s="1927">
        <f t="shared" ca="1" si="326"/>
        <v>15.135983380375206</v>
      </c>
      <c r="L379" s="1927">
        <f t="shared" ca="1" si="326"/>
        <v>7.255835409664293</v>
      </c>
      <c r="M379" s="1927">
        <f t="shared" ca="1" si="326"/>
        <v>13.60090878349634</v>
      </c>
      <c r="N379" s="1927">
        <f t="shared" ca="1" si="326"/>
        <v>24.29615831506765</v>
      </c>
      <c r="O379" s="1927">
        <f t="shared" ca="1" si="326"/>
        <v>5.0123488879119522</v>
      </c>
      <c r="P379" s="1927">
        <f t="shared" ca="1" si="326"/>
        <v>0</v>
      </c>
      <c r="Q379" s="1927">
        <f t="shared" ca="1" si="326"/>
        <v>0</v>
      </c>
      <c r="R379" s="1927">
        <f t="shared" ca="1" si="326"/>
        <v>26.503666989045605</v>
      </c>
      <c r="S379" s="1927">
        <f t="shared" ca="1" si="326"/>
        <v>9.3955293585411113</v>
      </c>
      <c r="T379" s="1927">
        <f t="shared" ca="1" si="326"/>
        <v>0</v>
      </c>
      <c r="U379" s="1927">
        <f t="shared" ca="1" si="326"/>
        <v>23.51210284303307</v>
      </c>
      <c r="V379" s="1927">
        <f t="shared" ca="1" si="326"/>
        <v>33.375657345788625</v>
      </c>
      <c r="W379" s="1927">
        <f t="shared" ca="1" si="326"/>
        <v>0</v>
      </c>
      <c r="X379" s="1927">
        <f t="shared" ca="1" si="326"/>
        <v>0</v>
      </c>
      <c r="Y379" s="1927">
        <f t="shared" ca="1" si="326"/>
        <v>15.449311592759386</v>
      </c>
      <c r="Z379" s="1927">
        <f t="shared" ca="1" si="326"/>
        <v>30.292019436558054</v>
      </c>
      <c r="AA379" s="1927">
        <f t="shared" ca="1" si="326"/>
        <v>0</v>
      </c>
      <c r="AB379" s="1927">
        <f t="shared" ca="1" si="326"/>
        <v>0</v>
      </c>
      <c r="AC379" s="1927">
        <f t="shared" ca="1" si="326"/>
        <v>1.7114069491572685</v>
      </c>
      <c r="AD379" s="1927">
        <f t="shared" ca="1" si="326"/>
        <v>35.633449390118074</v>
      </c>
      <c r="AE379" s="1927">
        <f t="shared" ca="1" si="326"/>
        <v>0</v>
      </c>
      <c r="AF379" s="1927">
        <f t="shared" ca="1" si="326"/>
        <v>0</v>
      </c>
      <c r="AG379" s="1927">
        <f t="shared" ca="1" si="326"/>
        <v>0</v>
      </c>
      <c r="AH379" s="1927">
        <f t="shared" ca="1" si="326"/>
        <v>25.715639846961288</v>
      </c>
      <c r="AI379" s="1927">
        <f t="shared" ca="1" si="326"/>
        <v>0</v>
      </c>
      <c r="AJ379" s="1927">
        <f t="shared" ca="1" si="326"/>
        <v>0</v>
      </c>
      <c r="AK379" s="1927">
        <f t="shared" ca="1" si="326"/>
        <v>5.5494184987056592</v>
      </c>
      <c r="AL379" s="1927">
        <f t="shared" ca="1" si="326"/>
        <v>27.822579940412908</v>
      </c>
    </row>
    <row r="380" spans="2:38" outlineLevel="1">
      <c r="B380" s="781" t="s">
        <v>1156</v>
      </c>
      <c r="J380" s="1927">
        <f t="shared" ref="J380:AL380" si="327">SUM(J281)</f>
        <v>0</v>
      </c>
      <c r="K380" s="1927">
        <f t="shared" si="327"/>
        <v>3.5999999999999996</v>
      </c>
      <c r="L380" s="1927">
        <f t="shared" ca="1" si="327"/>
        <v>3.6275624999999998</v>
      </c>
      <c r="M380" s="1927">
        <f t="shared" ca="1" si="327"/>
        <v>3.6557451562500001</v>
      </c>
      <c r="N380" s="1927">
        <f t="shared" ca="1" si="327"/>
        <v>3.6845619222656247</v>
      </c>
      <c r="O380" s="1927">
        <f t="shared" ca="1" si="327"/>
        <v>3.7140270655166017</v>
      </c>
      <c r="P380" s="1927">
        <f t="shared" ca="1" si="327"/>
        <v>3.7441551744907251</v>
      </c>
      <c r="Q380" s="1927">
        <f t="shared" ca="1" si="327"/>
        <v>3.7749611659167659</v>
      </c>
      <c r="R380" s="1927">
        <f t="shared" ca="1" si="327"/>
        <v>3.8064602921498936</v>
      </c>
      <c r="S380" s="1927">
        <f t="shared" ca="1" si="327"/>
        <v>3.8386681487232663</v>
      </c>
      <c r="T380" s="1927">
        <f t="shared" ca="1" si="327"/>
        <v>3.8969131820695395</v>
      </c>
      <c r="U380" s="1927">
        <f t="shared" ca="1" si="327"/>
        <v>3.956468728666104</v>
      </c>
      <c r="V380" s="1927">
        <f t="shared" ca="1" si="327"/>
        <v>4.017364275061091</v>
      </c>
      <c r="W380" s="1927">
        <f t="shared" ca="1" si="327"/>
        <v>3.9546588274530472</v>
      </c>
      <c r="X380" s="1927">
        <f t="shared" ca="1" si="327"/>
        <v>3.8657759649508918</v>
      </c>
      <c r="Y380" s="1927">
        <f t="shared" ca="1" si="327"/>
        <v>3.8940015411444131</v>
      </c>
      <c r="Z380" s="1927">
        <f t="shared" ca="1" si="327"/>
        <v>3.9534915758201623</v>
      </c>
      <c r="AA380" s="1927">
        <f t="shared" ca="1" si="327"/>
        <v>4.0143201362761154</v>
      </c>
      <c r="AB380" s="1927">
        <f t="shared" ca="1" si="327"/>
        <v>4.0274449103750571</v>
      </c>
      <c r="AC380" s="1927">
        <f t="shared" ca="1" si="327"/>
        <v>3.8078018614786604</v>
      </c>
      <c r="AD380" s="1927">
        <f t="shared" ca="1" si="327"/>
        <v>3.8653524033619302</v>
      </c>
      <c r="AE380" s="1927">
        <f t="shared" ca="1" si="327"/>
        <v>3.5233215267987452</v>
      </c>
      <c r="AF380" s="1927">
        <f t="shared" ca="1" si="327"/>
        <v>3.5744712611517171</v>
      </c>
      <c r="AG380" s="1927">
        <f t="shared" ca="1" si="327"/>
        <v>3.4048953525291914</v>
      </c>
      <c r="AH380" s="1927">
        <f t="shared" ca="1" si="327"/>
        <v>3.3842604859807603</v>
      </c>
      <c r="AI380" s="1927">
        <f t="shared" ca="1" si="327"/>
        <v>3.4275093027126808</v>
      </c>
      <c r="AJ380" s="1927">
        <f t="shared" ca="1" si="327"/>
        <v>3.3481895409550524</v>
      </c>
      <c r="AK380" s="1927">
        <f t="shared" ca="1" si="327"/>
        <v>3.2699731910191856</v>
      </c>
      <c r="AL380" s="1927">
        <f t="shared" ca="1" si="327"/>
        <v>3.3154225878171171</v>
      </c>
    </row>
    <row r="381" spans="2:38" outlineLevel="1">
      <c r="B381" s="781" t="s">
        <v>1157</v>
      </c>
      <c r="J381" s="1927">
        <f t="shared" ref="J381:AL381" ca="1" si="328">J286</f>
        <v>0</v>
      </c>
      <c r="K381" s="1927">
        <f t="shared" ca="1" si="328"/>
        <v>0</v>
      </c>
      <c r="L381" s="1927">
        <f t="shared" ca="1" si="328"/>
        <v>0</v>
      </c>
      <c r="M381" s="1927">
        <f t="shared" ca="1" si="328"/>
        <v>0</v>
      </c>
      <c r="N381" s="1927">
        <f t="shared" ca="1" si="328"/>
        <v>0</v>
      </c>
      <c r="O381" s="1927">
        <f t="shared" ca="1" si="328"/>
        <v>0</v>
      </c>
      <c r="P381" s="1927">
        <f t="shared" ca="1" si="328"/>
        <v>0</v>
      </c>
      <c r="Q381" s="1927">
        <f t="shared" ca="1" si="328"/>
        <v>0</v>
      </c>
      <c r="R381" s="1927">
        <f t="shared" ca="1" si="328"/>
        <v>0</v>
      </c>
      <c r="S381" s="1927">
        <f t="shared" ca="1" si="328"/>
        <v>0</v>
      </c>
      <c r="T381" s="1927">
        <f t="shared" ca="1" si="328"/>
        <v>0</v>
      </c>
      <c r="U381" s="1927">
        <f t="shared" ca="1" si="328"/>
        <v>0</v>
      </c>
      <c r="V381" s="1927">
        <f t="shared" ca="1" si="328"/>
        <v>2.7869087825797259</v>
      </c>
      <c r="W381" s="1927">
        <f t="shared" ca="1" si="328"/>
        <v>3.9503494445402576</v>
      </c>
      <c r="X381" s="1927">
        <f t="shared" ca="1" si="328"/>
        <v>0</v>
      </c>
      <c r="Y381" s="1927">
        <f t="shared" ca="1" si="328"/>
        <v>0</v>
      </c>
      <c r="Z381" s="1927">
        <f t="shared" ca="1" si="328"/>
        <v>0</v>
      </c>
      <c r="AA381" s="1927">
        <f t="shared" ca="1" si="328"/>
        <v>0</v>
      </c>
      <c r="AB381" s="1927">
        <f t="shared" ca="1" si="328"/>
        <v>9.7619132842843044</v>
      </c>
      <c r="AC381" s="1927">
        <f t="shared" ca="1" si="328"/>
        <v>0</v>
      </c>
      <c r="AD381" s="1927">
        <f t="shared" ca="1" si="328"/>
        <v>15.201372291697107</v>
      </c>
      <c r="AE381" s="1927">
        <f t="shared" ca="1" si="328"/>
        <v>0</v>
      </c>
      <c r="AF381" s="1927">
        <f t="shared" ca="1" si="328"/>
        <v>7.5367070498900217</v>
      </c>
      <c r="AG381" s="1927">
        <f t="shared" ca="1" si="328"/>
        <v>0.91710517993027629</v>
      </c>
      <c r="AH381" s="1927">
        <f t="shared" ca="1" si="328"/>
        <v>0</v>
      </c>
      <c r="AI381" s="1927">
        <f t="shared" ca="1" si="328"/>
        <v>3.5253227447834852</v>
      </c>
      <c r="AJ381" s="1927">
        <f t="shared" ca="1" si="328"/>
        <v>3.4762822193718468</v>
      </c>
      <c r="AK381" s="1927">
        <f t="shared" ca="1" si="328"/>
        <v>0</v>
      </c>
      <c r="AL381" s="1927">
        <f t="shared" ca="1" si="328"/>
        <v>16.595997603448524</v>
      </c>
    </row>
    <row r="382" spans="2:38" outlineLevel="1"/>
    <row r="383" spans="2:38" s="767" customFormat="1" outlineLevel="1">
      <c r="B383" s="1426" t="s">
        <v>1159</v>
      </c>
      <c r="C383" s="1022"/>
      <c r="D383" s="1022"/>
      <c r="E383" s="1022"/>
      <c r="F383" s="1430">
        <f ca="1">AVERAGE(J383:AL383)</f>
        <v>2.3324655921787532</v>
      </c>
      <c r="G383" s="1022"/>
      <c r="H383" s="1022"/>
      <c r="I383" s="1022"/>
      <c r="J383" s="1448">
        <f>J384/(J385+J386)</f>
        <v>10.913555792800997</v>
      </c>
      <c r="K383" s="1448">
        <f t="shared" ref="K383:AL383" si="329">K384/(K385+K386)</f>
        <v>4.9504499737279399</v>
      </c>
      <c r="L383" s="1448">
        <f t="shared" ca="1" si="329"/>
        <v>3.0912090243314316</v>
      </c>
      <c r="M383" s="1428">
        <f t="shared" ca="1" si="329"/>
        <v>1.9964316069654844</v>
      </c>
      <c r="N383" s="1428">
        <f t="shared" ca="1" si="329"/>
        <v>1.8006769729411063</v>
      </c>
      <c r="O383" s="1428">
        <f t="shared" ca="1" si="329"/>
        <v>1.5570523257180473</v>
      </c>
      <c r="P383" s="1428">
        <f t="shared" ca="1" si="329"/>
        <v>1.394138533784105</v>
      </c>
      <c r="Q383" s="1428">
        <f t="shared" ca="1" si="329"/>
        <v>1.4879075154412198</v>
      </c>
      <c r="R383" s="1428">
        <f t="shared" ca="1" si="329"/>
        <v>1.5176681289819736</v>
      </c>
      <c r="S383" s="1428">
        <f t="shared" ca="1" si="329"/>
        <v>1.6574487208025801</v>
      </c>
      <c r="T383" s="1428">
        <f t="shared" ca="1" si="329"/>
        <v>2.0044885511537371</v>
      </c>
      <c r="U383" s="1428">
        <f t="shared" ca="1" si="329"/>
        <v>2.0657660125720638</v>
      </c>
      <c r="V383" s="1428">
        <f t="shared" ca="1" si="329"/>
        <v>2.0154619135460754</v>
      </c>
      <c r="W383" s="1428">
        <f t="shared" ca="1" si="329"/>
        <v>2.1559365684940057</v>
      </c>
      <c r="X383" s="1428">
        <f t="shared" ca="1" si="329"/>
        <v>2.0550709234349349</v>
      </c>
      <c r="Y383" s="1428">
        <f t="shared" ca="1" si="329"/>
        <v>2.0210363094039172</v>
      </c>
      <c r="Z383" s="1428">
        <f t="shared" ca="1" si="329"/>
        <v>1.8951696031042358</v>
      </c>
      <c r="AA383" s="1428">
        <f t="shared" ca="1" si="329"/>
        <v>1.8686401694912176</v>
      </c>
      <c r="AB383" s="1428">
        <f t="shared" ca="1" si="329"/>
        <v>1.828128430556353</v>
      </c>
      <c r="AC383" s="1428">
        <f t="shared" ca="1" si="329"/>
        <v>1.9468499101456869</v>
      </c>
      <c r="AD383" s="1428">
        <f t="shared" ca="1" si="329"/>
        <v>1.8693870130407104</v>
      </c>
      <c r="AE383" s="1428">
        <f t="shared" ca="1" si="329"/>
        <v>1.9020942218027657</v>
      </c>
      <c r="AF383" s="1428">
        <f t="shared" ca="1" si="329"/>
        <v>1.8883842506176056</v>
      </c>
      <c r="AG383" s="1428">
        <f t="shared" ca="1" si="329"/>
        <v>1.7732719189925574</v>
      </c>
      <c r="AH383" s="1428">
        <f t="shared" ca="1" si="329"/>
        <v>1.9517915115322431</v>
      </c>
      <c r="AI383" s="1428">
        <f t="shared" ca="1" si="329"/>
        <v>1.9822597550823358</v>
      </c>
      <c r="AJ383" s="1428">
        <f t="shared" ca="1" si="329"/>
        <v>1.9788957194126122</v>
      </c>
      <c r="AK383" s="1428">
        <f t="shared" ca="1" si="329"/>
        <v>1.9768834332853453</v>
      </c>
      <c r="AL383" s="1428">
        <f t="shared" ca="1" si="329"/>
        <v>2.0954473620205709</v>
      </c>
    </row>
    <row r="384" spans="2:38" outlineLevel="1">
      <c r="B384" s="781" t="s">
        <v>1158</v>
      </c>
      <c r="J384" s="1043">
        <f>J365</f>
        <v>144.81972061625811</v>
      </c>
      <c r="K384" s="1043">
        <f t="shared" ref="K384:R384" si="330">K365</f>
        <v>147.39988008028089</v>
      </c>
      <c r="L384" s="1043">
        <f t="shared" si="330"/>
        <v>142.55035966087905</v>
      </c>
      <c r="M384" s="1043">
        <f t="shared" si="330"/>
        <v>124.604356108773</v>
      </c>
      <c r="N384" s="1043">
        <f t="shared" si="330"/>
        <v>117.49394688284693</v>
      </c>
      <c r="O384" s="1043">
        <f t="shared" si="330"/>
        <v>100.31675681876993</v>
      </c>
      <c r="P384" s="1043">
        <f t="shared" si="330"/>
        <v>88.79479977404057</v>
      </c>
      <c r="Q384" s="1043">
        <f t="shared" si="330"/>
        <v>93.750928825189163</v>
      </c>
      <c r="R384" s="1043">
        <f t="shared" si="330"/>
        <v>94.875841019471608</v>
      </c>
      <c r="S384" s="1043">
        <f t="shared" ref="S384:AL384" si="331">S365</f>
        <v>102.67952841584156</v>
      </c>
      <c r="T384" s="1043">
        <f t="shared" si="331"/>
        <v>122.91486941124415</v>
      </c>
      <c r="U384" s="1043">
        <f t="shared" si="331"/>
        <v>125.40484725402831</v>
      </c>
      <c r="V384" s="1043">
        <f t="shared" si="331"/>
        <v>120.3230992695074</v>
      </c>
      <c r="W384" s="1043">
        <f t="shared" si="331"/>
        <v>126.08838913823992</v>
      </c>
      <c r="X384" s="1043">
        <f t="shared" si="331"/>
        <v>117.73738594860919</v>
      </c>
      <c r="Y384" s="1043">
        <f t="shared" si="331"/>
        <v>113.63617147545415</v>
      </c>
      <c r="Z384" s="1043">
        <f t="shared" si="331"/>
        <v>104.80659746517298</v>
      </c>
      <c r="AA384" s="1043">
        <f t="shared" si="331"/>
        <v>101.95534930362112</v>
      </c>
      <c r="AB384" s="1043">
        <f t="shared" si="331"/>
        <v>98.582479058405539</v>
      </c>
      <c r="AC384" s="1043">
        <f t="shared" si="331"/>
        <v>102.95866944936276</v>
      </c>
      <c r="AD384" s="1043">
        <f t="shared" si="331"/>
        <v>97.400059807293943</v>
      </c>
      <c r="AE384" s="1043">
        <f t="shared" si="331"/>
        <v>97.292675189518263</v>
      </c>
      <c r="AF384" s="1043">
        <f t="shared" si="331"/>
        <v>94.870376179263957</v>
      </c>
      <c r="AG384" s="1043">
        <f t="shared" si="331"/>
        <v>87.552131505749003</v>
      </c>
      <c r="AH384" s="1043">
        <f t="shared" si="331"/>
        <v>94.568998969916549</v>
      </c>
      <c r="AI384" s="1043">
        <f t="shared" si="331"/>
        <v>94.688745378325223</v>
      </c>
      <c r="AJ384" s="1043">
        <f t="shared" si="331"/>
        <v>92.916549438025697</v>
      </c>
      <c r="AK384" s="1043">
        <f t="shared" si="331"/>
        <v>91.317684819628454</v>
      </c>
      <c r="AL384" s="1043">
        <f t="shared" si="331"/>
        <v>95.125018080959293</v>
      </c>
    </row>
    <row r="385" spans="2:38" outlineLevel="1">
      <c r="B385" s="781" t="s">
        <v>1160</v>
      </c>
      <c r="J385" s="1449">
        <f t="shared" ref="J385:AL385" si="332">-SUM(G228:J228)</f>
        <v>13.269710016215504</v>
      </c>
      <c r="K385" s="1449">
        <f t="shared" si="332"/>
        <v>26.175046887158281</v>
      </c>
      <c r="L385" s="1449">
        <f t="shared" ca="1" si="332"/>
        <v>38.887196656964463</v>
      </c>
      <c r="M385" s="1043">
        <f t="shared" ca="1" si="332"/>
        <v>51.530228411818889</v>
      </c>
      <c r="N385" s="1043">
        <f t="shared" ca="1" si="332"/>
        <v>50.682005134404207</v>
      </c>
      <c r="O385" s="1043">
        <f t="shared" ca="1" si="332"/>
        <v>49.745454422996325</v>
      </c>
      <c r="P385" s="1043">
        <f t="shared" ca="1" si="332"/>
        <v>48.893028864411974</v>
      </c>
      <c r="Q385" s="1043">
        <f t="shared" ca="1" si="332"/>
        <v>48.090867350058048</v>
      </c>
      <c r="R385" s="1043">
        <f t="shared" ca="1" si="332"/>
        <v>47.474617433467287</v>
      </c>
      <c r="S385" s="1043">
        <f t="shared" ca="1" si="332"/>
        <v>46.786105251944775</v>
      </c>
      <c r="T385" s="1043">
        <f t="shared" ca="1" si="332"/>
        <v>46.0028133510218</v>
      </c>
      <c r="U385" s="1043">
        <f t="shared" ca="1" si="332"/>
        <v>45.207710242023694</v>
      </c>
      <c r="V385" s="1043">
        <f t="shared" ca="1" si="332"/>
        <v>43.990597092541222</v>
      </c>
      <c r="W385" s="1043">
        <f t="shared" ca="1" si="332"/>
        <v>42.658870906944337</v>
      </c>
      <c r="X385" s="1043">
        <f t="shared" ca="1" si="332"/>
        <v>41.496886784469815</v>
      </c>
      <c r="Y385" s="1043">
        <f t="shared" ca="1" si="332"/>
        <v>40.494884160339566</v>
      </c>
      <c r="Z385" s="1043">
        <f t="shared" ca="1" si="332"/>
        <v>39.634034138515041</v>
      </c>
      <c r="AA385" s="1043">
        <f t="shared" ca="1" si="332"/>
        <v>38.833663915621187</v>
      </c>
      <c r="AB385" s="1043">
        <f t="shared" ca="1" si="332"/>
        <v>38.036099273336326</v>
      </c>
      <c r="AC385" s="1043">
        <f t="shared" ca="1" si="332"/>
        <v>37.081690829703128</v>
      </c>
      <c r="AD385" s="1043">
        <f t="shared" ca="1" si="332"/>
        <v>36.387753451204283</v>
      </c>
      <c r="AE385" s="1043">
        <f t="shared" ca="1" si="332"/>
        <v>35.926371472947508</v>
      </c>
      <c r="AF385" s="1043">
        <f t="shared" ca="1" si="332"/>
        <v>35.467968119391784</v>
      </c>
      <c r="AG385" s="1043">
        <f t="shared" ca="1" si="332"/>
        <v>35.005172085324546</v>
      </c>
      <c r="AH385" s="1043">
        <f t="shared" ca="1" si="332"/>
        <v>34.565459538628737</v>
      </c>
      <c r="AI385" s="1043">
        <f t="shared" ca="1" si="332"/>
        <v>33.976945018615908</v>
      </c>
      <c r="AJ385" s="1043">
        <f t="shared" ca="1" si="332"/>
        <v>33.388882458456365</v>
      </c>
      <c r="AK385" s="1043">
        <f t="shared" ca="1" si="332"/>
        <v>32.762818797941591</v>
      </c>
      <c r="AL385" s="1043">
        <f t="shared" ca="1" si="332"/>
        <v>32.034948153408678</v>
      </c>
    </row>
    <row r="386" spans="2:38" outlineLevel="1">
      <c r="B386" s="781" t="s">
        <v>1161</v>
      </c>
      <c r="J386" s="1043">
        <f>J370</f>
        <v>0</v>
      </c>
      <c r="K386" s="1043">
        <f t="shared" ref="K386:R386" si="333">K370</f>
        <v>3.5999999999999996</v>
      </c>
      <c r="L386" s="1043">
        <f t="shared" ca="1" si="333"/>
        <v>7.2275624999999994</v>
      </c>
      <c r="M386" s="1043">
        <f t="shared" ca="1" si="333"/>
        <v>10.88330765625</v>
      </c>
      <c r="N386" s="1043">
        <f t="shared" ca="1" si="333"/>
        <v>14.567869578515625</v>
      </c>
      <c r="O386" s="1043">
        <f t="shared" ca="1" si="333"/>
        <v>14.681896644032227</v>
      </c>
      <c r="P386" s="1043">
        <f t="shared" ca="1" si="333"/>
        <v>14.798489318522952</v>
      </c>
      <c r="Q386" s="1043">
        <f t="shared" ca="1" si="333"/>
        <v>14.917705328189717</v>
      </c>
      <c r="R386" s="1043">
        <f t="shared" ca="1" si="333"/>
        <v>15.039603698073986</v>
      </c>
      <c r="S386" s="1043">
        <f t="shared" ref="S386:AL386" ca="1" si="334">S370</f>
        <v>15.164244781280651</v>
      </c>
      <c r="T386" s="1043">
        <f t="shared" ca="1" si="334"/>
        <v>15.317002788859465</v>
      </c>
      <c r="U386" s="1043">
        <f t="shared" ca="1" si="334"/>
        <v>15.498510351608804</v>
      </c>
      <c r="V386" s="1043">
        <f t="shared" ca="1" si="334"/>
        <v>15.709414334520002</v>
      </c>
      <c r="W386" s="1043">
        <f t="shared" ca="1" si="334"/>
        <v>15.825405013249782</v>
      </c>
      <c r="X386" s="1043">
        <f t="shared" ca="1" si="334"/>
        <v>15.794267796131134</v>
      </c>
      <c r="Y386" s="1043">
        <f t="shared" ca="1" si="334"/>
        <v>15.731800608609444</v>
      </c>
      <c r="Z386" s="1043">
        <f t="shared" ca="1" si="334"/>
        <v>15.667927909368515</v>
      </c>
      <c r="AA386" s="1043">
        <f t="shared" ca="1" si="334"/>
        <v>15.727589218191582</v>
      </c>
      <c r="AB386" s="1043">
        <f t="shared" ca="1" si="334"/>
        <v>15.889258163615747</v>
      </c>
      <c r="AC386" s="1043">
        <f t="shared" ca="1" si="334"/>
        <v>15.803058483949995</v>
      </c>
      <c r="AD386" s="1043">
        <f t="shared" ca="1" si="334"/>
        <v>15.714919311491762</v>
      </c>
      <c r="AE386" s="1043">
        <f t="shared" ca="1" si="334"/>
        <v>15.223920702014393</v>
      </c>
      <c r="AF386" s="1043">
        <f t="shared" ca="1" si="334"/>
        <v>14.770947052791055</v>
      </c>
      <c r="AG386" s="1043">
        <f t="shared" ca="1" si="334"/>
        <v>14.368040543841584</v>
      </c>
      <c r="AH386" s="1043">
        <f t="shared" ca="1" si="334"/>
        <v>13.886948626460415</v>
      </c>
      <c r="AI386" s="1043">
        <f t="shared" ca="1" si="334"/>
        <v>13.791136402374349</v>
      </c>
      <c r="AJ386" s="1043">
        <f t="shared" ca="1" si="334"/>
        <v>13.564854682177685</v>
      </c>
      <c r="AK386" s="1043">
        <f t="shared" ca="1" si="334"/>
        <v>13.429932520667681</v>
      </c>
      <c r="AL386" s="1043">
        <f t="shared" ca="1" si="334"/>
        <v>13.361094622504037</v>
      </c>
    </row>
    <row r="387" spans="2:38" outlineLevel="1"/>
    <row r="388" spans="2:38" outlineLevel="1">
      <c r="B388" s="1431" t="s">
        <v>1166</v>
      </c>
      <c r="F388" s="1434">
        <f ca="1">AVERAGE(J388:AL388)</f>
        <v>0.60046638969475574</v>
      </c>
      <c r="J388" s="1433">
        <f t="shared" ref="J388:AL388" ca="1" si="335">J392/J391</f>
        <v>0.54895313586502881</v>
      </c>
      <c r="K388" s="1433">
        <f t="shared" ca="1" si="335"/>
        <v>0.57732168477681634</v>
      </c>
      <c r="L388" s="1433">
        <f t="shared" ca="1" si="335"/>
        <v>0.62062115265594897</v>
      </c>
      <c r="M388" s="1433">
        <f t="shared" ca="1" si="335"/>
        <v>0.78228576074750644</v>
      </c>
      <c r="N388" s="1433">
        <f t="shared" ca="1" si="335"/>
        <v>0.81284678639264951</v>
      </c>
      <c r="O388" s="1433">
        <f t="shared" ca="1" si="335"/>
        <v>0.80224633711325455</v>
      </c>
      <c r="P388" s="1433">
        <f t="shared" ca="1" si="335"/>
        <v>0.75955512060576746</v>
      </c>
      <c r="Q388" s="1433">
        <f t="shared" ca="1" si="335"/>
        <v>0.70897815624737826</v>
      </c>
      <c r="R388" s="1433">
        <f t="shared" ca="1" si="335"/>
        <v>0.68564827307929221</v>
      </c>
      <c r="S388" s="1433">
        <f t="shared" ca="1" si="335"/>
        <v>0.61704497938817127</v>
      </c>
      <c r="T388" s="1433">
        <f t="shared" ca="1" si="335"/>
        <v>0.57731798517009481</v>
      </c>
      <c r="U388" s="1433">
        <f t="shared" ca="1" si="335"/>
        <v>0.53941150232174762</v>
      </c>
      <c r="V388" s="1433">
        <f t="shared" ca="1" si="335"/>
        <v>0.56715137105561275</v>
      </c>
      <c r="W388" s="1433">
        <f t="shared" ca="1" si="335"/>
        <v>0.568793411177136</v>
      </c>
      <c r="X388" s="1433">
        <f t="shared" ca="1" si="335"/>
        <v>0.58398938818297952</v>
      </c>
      <c r="Y388" s="1433">
        <f t="shared" ca="1" si="335"/>
        <v>0.55661087389507191</v>
      </c>
      <c r="Z388" s="1433">
        <f t="shared" ca="1" si="335"/>
        <v>0.54902919261309069</v>
      </c>
      <c r="AA388" s="1433">
        <f t="shared" ca="1" si="335"/>
        <v>0.57125466424646409</v>
      </c>
      <c r="AB388" s="1433">
        <f t="shared" ca="1" si="335"/>
        <v>0.56226921016577214</v>
      </c>
      <c r="AC388" s="1433">
        <f t="shared" ca="1" si="335"/>
        <v>0.52388348965968368</v>
      </c>
      <c r="AD388" s="1433">
        <f t="shared" ca="1" si="335"/>
        <v>0.548946631658635</v>
      </c>
      <c r="AE388" s="1433">
        <f t="shared" ca="1" si="335"/>
        <v>0.54357409066524143</v>
      </c>
      <c r="AF388" s="1433">
        <f t="shared" ca="1" si="335"/>
        <v>0.55388479236771315</v>
      </c>
      <c r="AG388" s="1433">
        <f t="shared" ca="1" si="335"/>
        <v>0.55890233922218369</v>
      </c>
      <c r="AH388" s="1433">
        <f t="shared" ca="1" si="335"/>
        <v>0.55063249605578579</v>
      </c>
      <c r="AI388" s="1433">
        <f t="shared" ca="1" si="335"/>
        <v>0.54711911079565234</v>
      </c>
      <c r="AJ388" s="1433">
        <f t="shared" ca="1" si="335"/>
        <v>0.5409859634207943</v>
      </c>
      <c r="AK388" s="1433">
        <f t="shared" ca="1" si="335"/>
        <v>0.52340644164657735</v>
      </c>
      <c r="AL388" s="1433">
        <f t="shared" ca="1" si="335"/>
        <v>0.53086095995586724</v>
      </c>
    </row>
    <row r="389" spans="2:38" outlineLevel="1">
      <c r="B389" s="1432" t="s">
        <v>1162</v>
      </c>
      <c r="D389" s="1422">
        <v>9.6</v>
      </c>
    </row>
    <row r="390" spans="2:38" outlineLevel="1">
      <c r="B390" s="1432" t="s">
        <v>1163</v>
      </c>
      <c r="F390" s="1043">
        <f>AVERAGE(J390:AL390)</f>
        <v>125.41743209581429</v>
      </c>
      <c r="J390" s="1043">
        <f t="shared" ref="J390:AL390" si="336">SUM(G128:J128)</f>
        <v>168.59379577312322</v>
      </c>
      <c r="K390" s="1043">
        <f t="shared" si="336"/>
        <v>158.87245548928573</v>
      </c>
      <c r="L390" s="1043">
        <f t="shared" si="336"/>
        <v>145.39121011724308</v>
      </c>
      <c r="M390" s="1043">
        <f t="shared" si="336"/>
        <v>112.02307231958119</v>
      </c>
      <c r="N390" s="1043">
        <f t="shared" si="336"/>
        <v>106.7522301904734</v>
      </c>
      <c r="O390" s="1043">
        <f t="shared" si="336"/>
        <v>108.42691448015898</v>
      </c>
      <c r="P390" s="1043">
        <f t="shared" si="336"/>
        <v>114.44376552955033</v>
      </c>
      <c r="Q390" s="1043">
        <f t="shared" si="336"/>
        <v>118.63554729315523</v>
      </c>
      <c r="R390" s="1043">
        <f t="shared" si="336"/>
        <v>121.16861827265629</v>
      </c>
      <c r="S390" s="1043">
        <f t="shared" si="336"/>
        <v>134.75085673195798</v>
      </c>
      <c r="T390" s="1043">
        <f t="shared" si="336"/>
        <v>139.90992355289453</v>
      </c>
      <c r="U390" s="1043">
        <f t="shared" si="336"/>
        <v>143.44603424787314</v>
      </c>
      <c r="V390" s="1043">
        <f t="shared" si="336"/>
        <v>135.56305172454162</v>
      </c>
      <c r="W390" s="1043">
        <f t="shared" si="336"/>
        <v>134.0942198519904</v>
      </c>
      <c r="X390" s="1043">
        <f t="shared" si="336"/>
        <v>127.72819801791546</v>
      </c>
      <c r="Y390" s="1043">
        <f t="shared" si="336"/>
        <v>128.47493018268261</v>
      </c>
      <c r="Z390" s="1043">
        <f t="shared" si="336"/>
        <v>130.39523333936276</v>
      </c>
      <c r="AA390" s="1043">
        <f t="shared" si="336"/>
        <v>125.07588963095075</v>
      </c>
      <c r="AB390" s="1043">
        <f t="shared" si="336"/>
        <v>124.59099548414898</v>
      </c>
      <c r="AC390" s="1043">
        <f t="shared" si="336"/>
        <v>126.75897369733477</v>
      </c>
      <c r="AD390" s="1043">
        <f t="shared" si="336"/>
        <v>121.10102331786653</v>
      </c>
      <c r="AE390" s="1043">
        <f t="shared" si="336"/>
        <v>122.36314629632884</v>
      </c>
      <c r="AF390" s="1043">
        <f t="shared" si="336"/>
        <v>118.30437672845972</v>
      </c>
      <c r="AG390" s="1043">
        <f t="shared" si="336"/>
        <v>111.91827138593115</v>
      </c>
      <c r="AH390" s="1043">
        <f t="shared" si="336"/>
        <v>113.59707780278103</v>
      </c>
      <c r="AI390" s="1043">
        <f t="shared" si="336"/>
        <v>113.28731343034795</v>
      </c>
      <c r="AJ390" s="1043">
        <f t="shared" si="336"/>
        <v>112.46153127171637</v>
      </c>
      <c r="AK390" s="1043">
        <f t="shared" si="336"/>
        <v>110.71887257750382</v>
      </c>
      <c r="AL390" s="1043">
        <f t="shared" si="336"/>
        <v>108.25800204079883</v>
      </c>
    </row>
    <row r="391" spans="2:38" outlineLevel="1">
      <c r="B391" s="1432" t="s">
        <v>1164</v>
      </c>
      <c r="F391" s="1043">
        <f t="shared" ref="F391:F392" si="337">AVERAGE(J391:AL391)</f>
        <v>1204.0073481198167</v>
      </c>
      <c r="J391" s="1043">
        <f t="shared" ref="J391:Q391" si="338">J390*$D$389</f>
        <v>1618.5004394219829</v>
      </c>
      <c r="K391" s="1043">
        <f t="shared" si="338"/>
        <v>1525.175572697143</v>
      </c>
      <c r="L391" s="1043">
        <f t="shared" si="338"/>
        <v>1395.7556171255335</v>
      </c>
      <c r="M391" s="1043">
        <f t="shared" si="338"/>
        <v>1075.4214942679794</v>
      </c>
      <c r="N391" s="1043">
        <f t="shared" si="338"/>
        <v>1024.8214098285446</v>
      </c>
      <c r="O391" s="1043">
        <f t="shared" si="338"/>
        <v>1040.8983790095263</v>
      </c>
      <c r="P391" s="1043">
        <f t="shared" si="338"/>
        <v>1098.6601490836831</v>
      </c>
      <c r="Q391" s="1043">
        <f t="shared" si="338"/>
        <v>1138.9012540142901</v>
      </c>
      <c r="R391" s="1043">
        <f t="shared" ref="R391" si="339">R390*$D$389</f>
        <v>1163.2187354175003</v>
      </c>
      <c r="S391" s="1043">
        <f t="shared" ref="S391" si="340">S390*$D$389</f>
        <v>1293.6082246267965</v>
      </c>
      <c r="T391" s="1043">
        <f t="shared" ref="T391" si="341">T390*$D$389</f>
        <v>1343.1352661077874</v>
      </c>
      <c r="U391" s="1043">
        <f t="shared" ref="U391" si="342">U390*$D$389</f>
        <v>1377.0819287795821</v>
      </c>
      <c r="V391" s="1043">
        <f t="shared" ref="V391" si="343">V390*$D$389</f>
        <v>1301.4052965555995</v>
      </c>
      <c r="W391" s="1043">
        <f t="shared" ref="W391" si="344">W390*$D$389</f>
        <v>1287.3045105791077</v>
      </c>
      <c r="X391" s="1043">
        <f t="shared" ref="X391" si="345">X390*$D$389</f>
        <v>1226.1907009719885</v>
      </c>
      <c r="Y391" s="1043">
        <f t="shared" ref="Y391" si="346">Y390*$D$389</f>
        <v>1233.3593297537529</v>
      </c>
      <c r="Z391" s="1043">
        <f t="shared" ref="Z391" si="347">Z390*$D$389</f>
        <v>1251.7942400578825</v>
      </c>
      <c r="AA391" s="1043">
        <f t="shared" ref="AA391" si="348">AA390*$D$389</f>
        <v>1200.7285404571271</v>
      </c>
      <c r="AB391" s="1043">
        <f t="shared" ref="AB391" si="349">AB390*$D$389</f>
        <v>1196.0735566478302</v>
      </c>
      <c r="AC391" s="1043">
        <f t="shared" ref="AC391" si="350">AC390*$D$389</f>
        <v>1216.8861474944138</v>
      </c>
      <c r="AD391" s="1043">
        <f t="shared" ref="AD391" si="351">AD390*$D$389</f>
        <v>1162.5698238515188</v>
      </c>
      <c r="AE391" s="1043">
        <f t="shared" ref="AE391" si="352">AE390*$D$389</f>
        <v>1174.6862044447569</v>
      </c>
      <c r="AF391" s="1043">
        <f t="shared" ref="AF391" si="353">AF390*$D$389</f>
        <v>1135.7220165932133</v>
      </c>
      <c r="AG391" s="1043">
        <f t="shared" ref="AG391" si="354">AG390*$D$389</f>
        <v>1074.415405304939</v>
      </c>
      <c r="AH391" s="1043">
        <f t="shared" ref="AH391" si="355">AH390*$D$389</f>
        <v>1090.5319469066978</v>
      </c>
      <c r="AI391" s="1043">
        <f t="shared" ref="AI391" si="356">AI390*$D$389</f>
        <v>1087.5582089313402</v>
      </c>
      <c r="AJ391" s="1043">
        <f t="shared" ref="AJ391" si="357">AJ390*$D$389</f>
        <v>1079.630700208477</v>
      </c>
      <c r="AK391" s="1043">
        <f t="shared" ref="AK391" si="358">AK390*$D$389</f>
        <v>1062.9011767440365</v>
      </c>
      <c r="AL391" s="1043">
        <f t="shared" ref="AL391" si="359">AL390*$D$389</f>
        <v>1039.2768195916688</v>
      </c>
    </row>
    <row r="392" spans="2:38" outlineLevel="1">
      <c r="B392" s="1432" t="s">
        <v>1165</v>
      </c>
      <c r="F392" s="1043">
        <f t="shared" ca="1" si="337"/>
        <v>718.98405345179185</v>
      </c>
      <c r="J392" s="1043">
        <f t="shared" ref="J392:Q392" ca="1" si="360">J355</f>
        <v>888.48089161962469</v>
      </c>
      <c r="K392" s="1043">
        <f t="shared" ca="1" si="360"/>
        <v>880.51693120996038</v>
      </c>
      <c r="L392" s="1043">
        <f t="shared" ca="1" si="360"/>
        <v>866.23545992646393</v>
      </c>
      <c r="M392" s="1043">
        <f t="shared" ca="1" si="360"/>
        <v>841.28692176764639</v>
      </c>
      <c r="N392" s="1043">
        <f t="shared" ca="1" si="360"/>
        <v>833.02278960551689</v>
      </c>
      <c r="O392" s="1043">
        <f t="shared" ca="1" si="360"/>
        <v>835.05691186751665</v>
      </c>
      <c r="P392" s="1043">
        <f t="shared" ca="1" si="360"/>
        <v>834.49294204200737</v>
      </c>
      <c r="Q392" s="1043">
        <f t="shared" ca="1" si="360"/>
        <v>807.45611121887839</v>
      </c>
      <c r="R392" s="1043">
        <f t="shared" ref="R392:AL392" ca="1" si="361">R355</f>
        <v>797.5589171524872</v>
      </c>
      <c r="S392" s="1043">
        <f t="shared" ca="1" si="361"/>
        <v>798.21446030121047</v>
      </c>
      <c r="T392" s="1043">
        <f t="shared" ca="1" si="361"/>
        <v>775.4161456402469</v>
      </c>
      <c r="U392" s="1043">
        <f t="shared" ca="1" si="361"/>
        <v>742.81383202312429</v>
      </c>
      <c r="V392" s="1043">
        <f t="shared" ca="1" si="361"/>
        <v>738.09379824054452</v>
      </c>
      <c r="W392" s="1043">
        <f t="shared" ca="1" si="361"/>
        <v>732.21032379600422</v>
      </c>
      <c r="X392" s="1043">
        <f t="shared" ca="1" si="361"/>
        <v>716.08235725629027</v>
      </c>
      <c r="Y392" s="1043">
        <f t="shared" ca="1" si="361"/>
        <v>686.50121436087659</v>
      </c>
      <c r="Z392" s="1043">
        <f t="shared" ca="1" si="361"/>
        <v>687.27158093669664</v>
      </c>
      <c r="AA392" s="1043">
        <f t="shared" ca="1" si="361"/>
        <v>685.92177922998303</v>
      </c>
      <c r="AB392" s="1043">
        <f t="shared" ca="1" si="361"/>
        <v>672.51533399654136</v>
      </c>
      <c r="AC392" s="1043">
        <f t="shared" ca="1" si="361"/>
        <v>637.50656146790197</v>
      </c>
      <c r="AD392" s="1043">
        <f t="shared" ca="1" si="361"/>
        <v>638.1887888712638</v>
      </c>
      <c r="AE392" s="1043">
        <f t="shared" ca="1" si="361"/>
        <v>638.52898539806256</v>
      </c>
      <c r="AF392" s="1043">
        <f t="shared" ca="1" si="361"/>
        <v>629.05915334817246</v>
      </c>
      <c r="AG392" s="1043">
        <f t="shared" ca="1" si="361"/>
        <v>600.49328332128096</v>
      </c>
      <c r="AH392" s="1043">
        <f t="shared" ca="1" si="361"/>
        <v>600.48232795381068</v>
      </c>
      <c r="AI392" s="1043">
        <f t="shared" ca="1" si="361"/>
        <v>595.0238802090272</v>
      </c>
      <c r="AJ392" s="1043">
        <f t="shared" ca="1" si="361"/>
        <v>584.06505449094971</v>
      </c>
      <c r="AK392" s="1043">
        <f t="shared" ca="1" si="361"/>
        <v>556.32932274155598</v>
      </c>
      <c r="AL392" s="1043">
        <f t="shared" ca="1" si="361"/>
        <v>551.71149010831391</v>
      </c>
    </row>
    <row r="393" spans="2:38" outlineLevel="1" collapsed="1"/>
    <row r="394" spans="2:38" outlineLevel="1">
      <c r="B394" s="1444" t="s">
        <v>1180</v>
      </c>
    </row>
    <row r="395" spans="2:38" outlineLevel="1">
      <c r="B395" s="781" t="s">
        <v>1181</v>
      </c>
      <c r="J395" s="1424">
        <f t="shared" ref="J395:AL395" si="362">J174</f>
        <v>743.61687499999994</v>
      </c>
      <c r="K395" s="1424">
        <f t="shared" ca="1" si="362"/>
        <v>726.54776661962467</v>
      </c>
      <c r="L395" s="1424">
        <f t="shared" ca="1" si="362"/>
        <v>717.35880620996033</v>
      </c>
      <c r="M395" s="1424">
        <f t="shared" ca="1" si="362"/>
        <v>701.82477242646394</v>
      </c>
      <c r="N395" s="1424">
        <f t="shared" ca="1" si="362"/>
        <v>675.59548911139632</v>
      </c>
      <c r="O395" s="1424">
        <f t="shared" ca="1" si="362"/>
        <v>668.65001522348439</v>
      </c>
      <c r="P395" s="1424">
        <f t="shared" ca="1" si="362"/>
        <v>666.71689022348437</v>
      </c>
      <c r="Q395" s="1424">
        <f t="shared" ca="1" si="362"/>
        <v>664.78376522348435</v>
      </c>
      <c r="R395" s="1424">
        <f t="shared" ca="1" si="362"/>
        <v>636.34697323443868</v>
      </c>
      <c r="S395" s="1424">
        <f t="shared" ca="1" si="362"/>
        <v>625.01831887589753</v>
      </c>
      <c r="T395" s="1424">
        <f t="shared" ca="1" si="362"/>
        <v>623.08519387589752</v>
      </c>
      <c r="U395" s="1424">
        <f t="shared" ca="1" si="362"/>
        <v>597.63996603286444</v>
      </c>
      <c r="V395" s="1424">
        <f t="shared" ca="1" si="362"/>
        <v>562.33118368707574</v>
      </c>
      <c r="W395" s="1424">
        <f t="shared" ca="1" si="362"/>
        <v>560.39805868707572</v>
      </c>
      <c r="X395" s="1424">
        <f t="shared" ca="1" si="362"/>
        <v>558.4649336870757</v>
      </c>
      <c r="Y395" s="1424">
        <f t="shared" ca="1" si="362"/>
        <v>541.0824970943163</v>
      </c>
      <c r="Z395" s="1424">
        <f t="shared" ca="1" si="362"/>
        <v>508.85735265775821</v>
      </c>
      <c r="AA395" s="1424">
        <f t="shared" ca="1" si="362"/>
        <v>506.92422765775819</v>
      </c>
      <c r="AB395" s="1424">
        <f t="shared" ca="1" si="362"/>
        <v>504.99110265775818</v>
      </c>
      <c r="AC395" s="1424">
        <f t="shared" ca="1" si="362"/>
        <v>501.34657070860089</v>
      </c>
      <c r="AD395" s="1424">
        <f t="shared" ca="1" si="362"/>
        <v>481.59672101354181</v>
      </c>
      <c r="AE395" s="1424">
        <f t="shared" ca="1" si="362"/>
        <v>479.66359601354179</v>
      </c>
      <c r="AF395" s="1424">
        <f t="shared" ca="1" si="362"/>
        <v>477.73047101354177</v>
      </c>
      <c r="AG395" s="1424">
        <f t="shared" ca="1" si="362"/>
        <v>475.79734601354176</v>
      </c>
      <c r="AH395" s="1424">
        <f t="shared" ca="1" si="362"/>
        <v>448.14858116658047</v>
      </c>
      <c r="AI395" s="1424">
        <f t="shared" ca="1" si="362"/>
        <v>446.21545616658045</v>
      </c>
      <c r="AJ395" s="1424">
        <f t="shared" ca="1" si="362"/>
        <v>444.28233116658043</v>
      </c>
      <c r="AK395" s="1424">
        <f t="shared" ca="1" si="362"/>
        <v>436.79978766787474</v>
      </c>
      <c r="AL395" s="1424">
        <f t="shared" ca="1" si="362"/>
        <v>420.95537269766828</v>
      </c>
    </row>
    <row r="396" spans="2:38" outlineLevel="1">
      <c r="B396" s="781" t="s">
        <v>1147</v>
      </c>
      <c r="J396" s="1424">
        <f t="shared" ref="J396:AL396" si="363">J278</f>
        <v>160</v>
      </c>
      <c r="K396" s="1424">
        <f t="shared" ca="1" si="363"/>
        <v>161.22499999999999</v>
      </c>
      <c r="L396" s="1424">
        <f t="shared" ca="1" si="363"/>
        <v>162.4775625</v>
      </c>
      <c r="M396" s="1424">
        <f t="shared" ca="1" si="363"/>
        <v>163.75830765625</v>
      </c>
      <c r="N396" s="1424">
        <f t="shared" ca="1" si="363"/>
        <v>165.06786957851563</v>
      </c>
      <c r="O396" s="1424">
        <f t="shared" ca="1" si="363"/>
        <v>166.40689664403223</v>
      </c>
      <c r="P396" s="1424">
        <f t="shared" ca="1" si="363"/>
        <v>167.77605181852294</v>
      </c>
      <c r="Q396" s="1424">
        <f t="shared" ca="1" si="363"/>
        <v>169.17601298443972</v>
      </c>
      <c r="R396" s="1424">
        <f t="shared" ca="1" si="363"/>
        <v>170.60747327658962</v>
      </c>
      <c r="S396" s="1424">
        <f t="shared" ca="1" si="363"/>
        <v>173.19614142531287</v>
      </c>
      <c r="T396" s="1424">
        <f t="shared" ca="1" si="363"/>
        <v>175.84305460738241</v>
      </c>
      <c r="U396" s="1424">
        <f t="shared" ca="1" si="363"/>
        <v>178.54952333604851</v>
      </c>
      <c r="V396" s="1424">
        <f t="shared" ca="1" si="363"/>
        <v>175.76261455346878</v>
      </c>
      <c r="W396" s="1424">
        <f t="shared" ca="1" si="363"/>
        <v>171.81226510892853</v>
      </c>
      <c r="X396" s="1424">
        <f t="shared" ca="1" si="363"/>
        <v>173.06673516197392</v>
      </c>
      <c r="Y396" s="1424">
        <f t="shared" ca="1" si="363"/>
        <v>175.71073670311833</v>
      </c>
      <c r="Z396" s="1424">
        <f t="shared" ca="1" si="363"/>
        <v>178.41422827893848</v>
      </c>
      <c r="AA396" s="1424">
        <f t="shared" ca="1" si="363"/>
        <v>178.99755157222478</v>
      </c>
      <c r="AB396" s="1424">
        <f t="shared" ca="1" si="363"/>
        <v>169.23563828794047</v>
      </c>
      <c r="AC396" s="1424">
        <f t="shared" ca="1" si="363"/>
        <v>171.79344014941913</v>
      </c>
      <c r="AD396" s="1424">
        <f t="shared" ca="1" si="363"/>
        <v>156.59206785772201</v>
      </c>
      <c r="AE396" s="1424">
        <f t="shared" ca="1" si="363"/>
        <v>158.86538938452077</v>
      </c>
      <c r="AF396" s="1424">
        <f t="shared" ca="1" si="363"/>
        <v>151.32868233463074</v>
      </c>
      <c r="AG396" s="1424">
        <f t="shared" ca="1" si="363"/>
        <v>150.41157715470047</v>
      </c>
      <c r="AH396" s="1424">
        <f t="shared" ca="1" si="363"/>
        <v>152.33374678723027</v>
      </c>
      <c r="AI396" s="1424">
        <f t="shared" ca="1" si="363"/>
        <v>148.80842404244677</v>
      </c>
      <c r="AJ396" s="1424">
        <f t="shared" ca="1" si="363"/>
        <v>145.33214182307492</v>
      </c>
      <c r="AK396" s="1424">
        <f t="shared" ca="1" si="363"/>
        <v>147.3521150140941</v>
      </c>
      <c r="AL396" s="1424">
        <f t="shared" ca="1" si="363"/>
        <v>130.75611741064557</v>
      </c>
    </row>
    <row r="397" spans="2:38" outlineLevel="1">
      <c r="B397" s="781" t="s">
        <v>1182</v>
      </c>
      <c r="J397" s="1424">
        <f>J395+J396</f>
        <v>903.61687499999994</v>
      </c>
      <c r="K397" s="1424">
        <f t="shared" ref="K397:AL397" ca="1" si="364">K395+K396</f>
        <v>887.77276661962469</v>
      </c>
      <c r="L397" s="1424">
        <f t="shared" ca="1" si="364"/>
        <v>879.83636870996031</v>
      </c>
      <c r="M397" s="1424">
        <f t="shared" ca="1" si="364"/>
        <v>865.58308008271388</v>
      </c>
      <c r="N397" s="1424">
        <f t="shared" ca="1" si="364"/>
        <v>840.663358689912</v>
      </c>
      <c r="O397" s="1424">
        <f t="shared" ca="1" si="364"/>
        <v>835.05691186751665</v>
      </c>
      <c r="P397" s="1424">
        <f t="shared" ca="1" si="364"/>
        <v>834.49294204200737</v>
      </c>
      <c r="Q397" s="1424">
        <f t="shared" ca="1" si="364"/>
        <v>833.95977820792405</v>
      </c>
      <c r="R397" s="1424">
        <f t="shared" ca="1" si="364"/>
        <v>806.95444651102832</v>
      </c>
      <c r="S397" s="1424">
        <f t="shared" ca="1" si="364"/>
        <v>798.21446030121047</v>
      </c>
      <c r="T397" s="1424">
        <f t="shared" ca="1" si="364"/>
        <v>798.92824848327996</v>
      </c>
      <c r="U397" s="1424">
        <f t="shared" ca="1" si="364"/>
        <v>776.18948936891297</v>
      </c>
      <c r="V397" s="1424">
        <f t="shared" ca="1" si="364"/>
        <v>738.09379824054452</v>
      </c>
      <c r="W397" s="1424">
        <f t="shared" ca="1" si="364"/>
        <v>732.21032379600422</v>
      </c>
      <c r="X397" s="1424">
        <f t="shared" ca="1" si="364"/>
        <v>731.53166884904965</v>
      </c>
      <c r="Y397" s="1424">
        <f t="shared" ca="1" si="364"/>
        <v>716.7932337974346</v>
      </c>
      <c r="Z397" s="1424">
        <f t="shared" ca="1" si="364"/>
        <v>687.27158093669664</v>
      </c>
      <c r="AA397" s="1424">
        <f t="shared" ca="1" si="364"/>
        <v>685.92177922998303</v>
      </c>
      <c r="AB397" s="1424">
        <f t="shared" ca="1" si="364"/>
        <v>674.22674094569868</v>
      </c>
      <c r="AC397" s="1424">
        <f t="shared" ca="1" si="364"/>
        <v>673.14001085801999</v>
      </c>
      <c r="AD397" s="1424">
        <f t="shared" ca="1" si="364"/>
        <v>638.1887888712638</v>
      </c>
      <c r="AE397" s="1424">
        <f t="shared" ca="1" si="364"/>
        <v>638.52898539806256</v>
      </c>
      <c r="AF397" s="1424">
        <f t="shared" ca="1" si="364"/>
        <v>629.05915334817246</v>
      </c>
      <c r="AG397" s="1424">
        <f t="shared" ca="1" si="364"/>
        <v>626.20892316824222</v>
      </c>
      <c r="AH397" s="1424">
        <f t="shared" ca="1" si="364"/>
        <v>600.48232795381068</v>
      </c>
      <c r="AI397" s="1424">
        <f t="shared" ca="1" si="364"/>
        <v>595.0238802090272</v>
      </c>
      <c r="AJ397" s="1424">
        <f t="shared" ca="1" si="364"/>
        <v>589.61447298965538</v>
      </c>
      <c r="AK397" s="1424">
        <f t="shared" ca="1" si="364"/>
        <v>584.15190268196886</v>
      </c>
      <c r="AL397" s="1424">
        <f t="shared" ca="1" si="364"/>
        <v>551.71149010831391</v>
      </c>
    </row>
    <row r="398" spans="2:38" outlineLevel="1">
      <c r="B398" s="1437" t="s">
        <v>1183</v>
      </c>
      <c r="J398" s="1424">
        <f t="shared" ref="J398:AL398" si="365">J172</f>
        <v>-1.933125</v>
      </c>
      <c r="K398" s="1424">
        <f t="shared" si="365"/>
        <v>-1.933125</v>
      </c>
      <c r="L398" s="1424">
        <f t="shared" ca="1" si="365"/>
        <v>-1.933125</v>
      </c>
      <c r="M398" s="1424">
        <f t="shared" ca="1" si="365"/>
        <v>-1.933125</v>
      </c>
      <c r="N398" s="1424">
        <f t="shared" ca="1" si="365"/>
        <v>-1.933125</v>
      </c>
      <c r="O398" s="1424">
        <f t="shared" ca="1" si="365"/>
        <v>-1.933125</v>
      </c>
      <c r="P398" s="1424">
        <f t="shared" ca="1" si="365"/>
        <v>-1.933125</v>
      </c>
      <c r="Q398" s="1424">
        <f t="shared" ca="1" si="365"/>
        <v>-1.933125</v>
      </c>
      <c r="R398" s="1424">
        <f t="shared" ca="1" si="365"/>
        <v>-1.933125</v>
      </c>
      <c r="S398" s="1424">
        <f t="shared" ca="1" si="365"/>
        <v>-1.933125</v>
      </c>
      <c r="T398" s="1424">
        <f t="shared" ca="1" si="365"/>
        <v>-1.933125</v>
      </c>
      <c r="U398" s="1424">
        <f t="shared" ca="1" si="365"/>
        <v>-1.933125</v>
      </c>
      <c r="V398" s="1424">
        <f t="shared" ca="1" si="365"/>
        <v>-1.933125</v>
      </c>
      <c r="W398" s="1424">
        <f t="shared" ca="1" si="365"/>
        <v>-1.933125</v>
      </c>
      <c r="X398" s="1424">
        <f t="shared" ca="1" si="365"/>
        <v>-1.933125</v>
      </c>
      <c r="Y398" s="1424">
        <f t="shared" ca="1" si="365"/>
        <v>-1.933125</v>
      </c>
      <c r="Z398" s="1424">
        <f t="shared" ca="1" si="365"/>
        <v>-1.933125</v>
      </c>
      <c r="AA398" s="1424">
        <f t="shared" ca="1" si="365"/>
        <v>-1.933125</v>
      </c>
      <c r="AB398" s="1424">
        <f t="shared" ca="1" si="365"/>
        <v>-1.933125</v>
      </c>
      <c r="AC398" s="1424">
        <f t="shared" ca="1" si="365"/>
        <v>-1.933125</v>
      </c>
      <c r="AD398" s="1424">
        <f t="shared" ca="1" si="365"/>
        <v>-1.933125</v>
      </c>
      <c r="AE398" s="1424">
        <f t="shared" ca="1" si="365"/>
        <v>-1.933125</v>
      </c>
      <c r="AF398" s="1424">
        <f t="shared" ca="1" si="365"/>
        <v>-1.933125</v>
      </c>
      <c r="AG398" s="1424">
        <f t="shared" ca="1" si="365"/>
        <v>-1.933125</v>
      </c>
      <c r="AH398" s="1424">
        <f t="shared" ca="1" si="365"/>
        <v>-1.933125</v>
      </c>
      <c r="AI398" s="1424">
        <f t="shared" ca="1" si="365"/>
        <v>-1.933125</v>
      </c>
      <c r="AJ398" s="1424">
        <f t="shared" ca="1" si="365"/>
        <v>-1.933125</v>
      </c>
      <c r="AK398" s="1424">
        <f t="shared" ca="1" si="365"/>
        <v>-1.933125</v>
      </c>
      <c r="AL398" s="1424">
        <f t="shared" ca="1" si="365"/>
        <v>-1.933125</v>
      </c>
    </row>
    <row r="399" spans="2:38" outlineLevel="1">
      <c r="B399" s="1437" t="s">
        <v>1155</v>
      </c>
      <c r="J399" s="1424">
        <f t="shared" ref="J399:AL399" si="366">J173</f>
        <v>-27.700000000000003</v>
      </c>
      <c r="K399" s="1424">
        <f t="shared" ca="1" si="366"/>
        <v>-15.135983380375206</v>
      </c>
      <c r="L399" s="1424">
        <f t="shared" ca="1" si="366"/>
        <v>-7.255835409664293</v>
      </c>
      <c r="M399" s="1424">
        <f t="shared" ca="1" si="366"/>
        <v>-13.60090878349634</v>
      </c>
      <c r="N399" s="1424">
        <f t="shared" ca="1" si="366"/>
        <v>-24.29615831506765</v>
      </c>
      <c r="O399" s="1424">
        <f t="shared" ca="1" si="366"/>
        <v>-5.0123488879119522</v>
      </c>
      <c r="P399" s="1424">
        <f t="shared" ca="1" si="366"/>
        <v>0</v>
      </c>
      <c r="Q399" s="1424">
        <f t="shared" ca="1" si="366"/>
        <v>0</v>
      </c>
      <c r="R399" s="1424">
        <f t="shared" ca="1" si="366"/>
        <v>-26.503666989045605</v>
      </c>
      <c r="S399" s="1424">
        <f t="shared" ca="1" si="366"/>
        <v>-9.3955293585411113</v>
      </c>
      <c r="T399" s="1424">
        <f t="shared" ca="1" si="366"/>
        <v>0</v>
      </c>
      <c r="U399" s="1424">
        <f t="shared" ca="1" si="366"/>
        <v>-23.51210284303307</v>
      </c>
      <c r="V399" s="1424">
        <f t="shared" ca="1" si="366"/>
        <v>-33.375657345788625</v>
      </c>
      <c r="W399" s="1424">
        <f t="shared" ca="1" si="366"/>
        <v>0</v>
      </c>
      <c r="X399" s="1424">
        <f t="shared" ca="1" si="366"/>
        <v>0</v>
      </c>
      <c r="Y399" s="1424">
        <f t="shared" ca="1" si="366"/>
        <v>-15.449311592759386</v>
      </c>
      <c r="Z399" s="1424">
        <f t="shared" ca="1" si="366"/>
        <v>-30.292019436558054</v>
      </c>
      <c r="AA399" s="1424">
        <f t="shared" ca="1" si="366"/>
        <v>0</v>
      </c>
      <c r="AB399" s="1424">
        <f t="shared" ca="1" si="366"/>
        <v>0</v>
      </c>
      <c r="AC399" s="1424">
        <f t="shared" ca="1" si="366"/>
        <v>-1.7114069491572685</v>
      </c>
      <c r="AD399" s="1424">
        <f t="shared" ca="1" si="366"/>
        <v>-17.816724695059037</v>
      </c>
      <c r="AE399" s="1424">
        <f t="shared" ca="1" si="366"/>
        <v>0</v>
      </c>
      <c r="AF399" s="1424">
        <f t="shared" ca="1" si="366"/>
        <v>0</v>
      </c>
      <c r="AG399" s="1424">
        <f t="shared" ca="1" si="366"/>
        <v>0</v>
      </c>
      <c r="AH399" s="1424">
        <f t="shared" ca="1" si="366"/>
        <v>-25.715639846961288</v>
      </c>
      <c r="AI399" s="1424">
        <f t="shared" ca="1" si="366"/>
        <v>0</v>
      </c>
      <c r="AJ399" s="1424">
        <f t="shared" ca="1" si="366"/>
        <v>0</v>
      </c>
      <c r="AK399" s="1424">
        <f t="shared" ca="1" si="366"/>
        <v>-5.5494184987056592</v>
      </c>
      <c r="AL399" s="1424">
        <f t="shared" ca="1" si="366"/>
        <v>-13.911289970206454</v>
      </c>
    </row>
    <row r="400" spans="2:38" outlineLevel="1">
      <c r="B400" s="1437" t="s">
        <v>1184</v>
      </c>
      <c r="J400" s="1424">
        <f t="shared" ref="J400:AL400" si="367">J276</f>
        <v>0</v>
      </c>
      <c r="K400" s="1424">
        <f t="shared" ca="1" si="367"/>
        <v>0</v>
      </c>
      <c r="L400" s="1424">
        <f t="shared" ca="1" si="367"/>
        <v>0</v>
      </c>
      <c r="M400" s="1424">
        <f t="shared" ca="1" si="367"/>
        <v>0</v>
      </c>
      <c r="N400" s="1424">
        <f t="shared" ca="1" si="367"/>
        <v>0</v>
      </c>
      <c r="O400" s="1424">
        <f t="shared" ca="1" si="367"/>
        <v>0</v>
      </c>
      <c r="P400" s="1424">
        <f t="shared" ca="1" si="367"/>
        <v>0</v>
      </c>
      <c r="Q400" s="1424">
        <f t="shared" ca="1" si="367"/>
        <v>0</v>
      </c>
      <c r="R400" s="1424">
        <f t="shared" ca="1" si="367"/>
        <v>0</v>
      </c>
      <c r="S400" s="1424">
        <f t="shared" ca="1" si="367"/>
        <v>0</v>
      </c>
      <c r="T400" s="1424">
        <f t="shared" ca="1" si="367"/>
        <v>0</v>
      </c>
      <c r="U400" s="1424">
        <f t="shared" ca="1" si="367"/>
        <v>0</v>
      </c>
      <c r="V400" s="1424">
        <f t="shared" ca="1" si="367"/>
        <v>-2.7869087825797259</v>
      </c>
      <c r="W400" s="1424">
        <f t="shared" ca="1" si="367"/>
        <v>-3.9503494445402576</v>
      </c>
      <c r="X400" s="1424">
        <f t="shared" ca="1" si="367"/>
        <v>0</v>
      </c>
      <c r="Y400" s="1424">
        <f t="shared" ca="1" si="367"/>
        <v>0</v>
      </c>
      <c r="Z400" s="1424">
        <f t="shared" ca="1" si="367"/>
        <v>0</v>
      </c>
      <c r="AA400" s="1424">
        <f t="shared" ca="1" si="367"/>
        <v>0</v>
      </c>
      <c r="AB400" s="1424">
        <f t="shared" ca="1" si="367"/>
        <v>-9.7619132842843044</v>
      </c>
      <c r="AC400" s="1424">
        <f t="shared" ca="1" si="367"/>
        <v>0</v>
      </c>
      <c r="AD400" s="1424">
        <f t="shared" ca="1" si="367"/>
        <v>-15.201372291697107</v>
      </c>
      <c r="AE400" s="1424">
        <f t="shared" ca="1" si="367"/>
        <v>0</v>
      </c>
      <c r="AF400" s="1424">
        <f t="shared" ca="1" si="367"/>
        <v>-7.5367070498900217</v>
      </c>
      <c r="AG400" s="1424">
        <f t="shared" ca="1" si="367"/>
        <v>-0.91710517993027629</v>
      </c>
      <c r="AH400" s="1424">
        <f t="shared" ca="1" si="367"/>
        <v>0</v>
      </c>
      <c r="AI400" s="1424">
        <f t="shared" ca="1" si="367"/>
        <v>-3.5253227447834852</v>
      </c>
      <c r="AJ400" s="1424">
        <f t="shared" ca="1" si="367"/>
        <v>-3.4762822193718468</v>
      </c>
      <c r="AK400" s="1424">
        <f t="shared" ca="1" si="367"/>
        <v>0</v>
      </c>
      <c r="AL400" s="1424">
        <f t="shared" ca="1" si="367"/>
        <v>-16.595997603448524</v>
      </c>
    </row>
    <row r="401" spans="2:144" outlineLevel="1">
      <c r="B401" s="1437" t="s">
        <v>1185</v>
      </c>
      <c r="J401" s="1424">
        <f t="shared" ref="J401:AL401" si="368">J277</f>
        <v>0</v>
      </c>
      <c r="K401" s="1424">
        <f t="shared" ca="1" si="368"/>
        <v>1.2249999999999996</v>
      </c>
      <c r="L401" s="1424">
        <f t="shared" ca="1" si="368"/>
        <v>1.2525624999999998</v>
      </c>
      <c r="M401" s="1424">
        <f t="shared" ca="1" si="368"/>
        <v>1.2807451562500001</v>
      </c>
      <c r="N401" s="1424">
        <f t="shared" ca="1" si="368"/>
        <v>1.3095619222656247</v>
      </c>
      <c r="O401" s="1424">
        <f t="shared" ca="1" si="368"/>
        <v>1.3390270655166017</v>
      </c>
      <c r="P401" s="1424">
        <f t="shared" ca="1" si="368"/>
        <v>1.3691551744907251</v>
      </c>
      <c r="Q401" s="1424">
        <f t="shared" ca="1" si="368"/>
        <v>1.3999611659167659</v>
      </c>
      <c r="R401" s="1424">
        <f t="shared" ca="1" si="368"/>
        <v>1.4314602921498936</v>
      </c>
      <c r="S401" s="1424">
        <f t="shared" ca="1" si="368"/>
        <v>2.5886681487232663</v>
      </c>
      <c r="T401" s="1424">
        <f t="shared" ca="1" si="368"/>
        <v>2.6469131820695395</v>
      </c>
      <c r="U401" s="1424">
        <f t="shared" ca="1" si="368"/>
        <v>2.706468728666104</v>
      </c>
      <c r="V401" s="1424">
        <f t="shared" ca="1" si="368"/>
        <v>0</v>
      </c>
      <c r="W401" s="1424">
        <f t="shared" ca="1" si="368"/>
        <v>0</v>
      </c>
      <c r="X401" s="1424">
        <f t="shared" ca="1" si="368"/>
        <v>1.2544700530454023</v>
      </c>
      <c r="Y401" s="1424">
        <f t="shared" ca="1" si="368"/>
        <v>2.6440015411444131</v>
      </c>
      <c r="Z401" s="1424">
        <f t="shared" ca="1" si="368"/>
        <v>2.7034915758201623</v>
      </c>
      <c r="AA401" s="1424">
        <f t="shared" ca="1" si="368"/>
        <v>0.58332329328628774</v>
      </c>
      <c r="AB401" s="1424">
        <f t="shared" ca="1" si="368"/>
        <v>0</v>
      </c>
      <c r="AC401" s="1424">
        <f t="shared" ca="1" si="368"/>
        <v>2.5578018614786604</v>
      </c>
      <c r="AD401" s="1424">
        <f t="shared" ca="1" si="368"/>
        <v>0</v>
      </c>
      <c r="AE401" s="1424">
        <f t="shared" ca="1" si="368"/>
        <v>2.2733215267987452</v>
      </c>
      <c r="AF401" s="1424">
        <f t="shared" ca="1" si="368"/>
        <v>0</v>
      </c>
      <c r="AG401" s="1424">
        <f t="shared" ca="1" si="368"/>
        <v>0</v>
      </c>
      <c r="AH401" s="1424">
        <f t="shared" ca="1" si="368"/>
        <v>1.922169632529815</v>
      </c>
      <c r="AI401" s="1424">
        <f t="shared" ca="1" si="368"/>
        <v>0</v>
      </c>
      <c r="AJ401" s="1424">
        <f t="shared" ca="1" si="368"/>
        <v>0</v>
      </c>
      <c r="AK401" s="1424">
        <f t="shared" ca="1" si="368"/>
        <v>2.0199731910191856</v>
      </c>
      <c r="AL401" s="1424">
        <f t="shared" ca="1" si="368"/>
        <v>0</v>
      </c>
    </row>
    <row r="405" spans="2:144" s="1399" customFormat="1" ht="15.6" customHeight="1">
      <c r="B405" s="1038"/>
      <c r="C405" s="1038"/>
      <c r="D405" s="1038"/>
      <c r="E405" s="1038"/>
      <c r="F405" s="1038"/>
      <c r="G405" s="1038"/>
      <c r="H405" s="1038"/>
      <c r="I405" s="1038"/>
      <c r="J405" s="1038"/>
      <c r="K405" s="1038"/>
      <c r="L405" s="1038"/>
      <c r="M405" s="1038"/>
      <c r="N405" s="1038"/>
      <c r="O405" s="1038"/>
      <c r="P405" s="1038"/>
      <c r="Q405" s="1038"/>
      <c r="R405" s="1038"/>
      <c r="S405" s="1038"/>
      <c r="T405" s="1038"/>
      <c r="U405" s="1038"/>
      <c r="V405" s="1038"/>
      <c r="W405" s="1038"/>
      <c r="X405" s="1038"/>
      <c r="Y405" s="1038"/>
      <c r="Z405" s="1038"/>
      <c r="AA405" s="1038"/>
      <c r="AB405" s="1038"/>
      <c r="AC405" s="1038"/>
      <c r="AD405" s="1038"/>
      <c r="AE405" s="1038"/>
      <c r="AF405" s="1038"/>
      <c r="AG405" s="1038"/>
      <c r="AH405" s="1038"/>
      <c r="AI405" s="1038"/>
      <c r="AJ405" s="1038"/>
      <c r="AK405" s="1038"/>
      <c r="AL405" s="1038"/>
      <c r="AM405" s="1037"/>
      <c r="AN405" s="1037"/>
      <c r="AO405" s="1037"/>
      <c r="AP405" s="1037"/>
      <c r="AQ405" s="1037"/>
      <c r="AR405" s="1037"/>
      <c r="AS405" s="1037"/>
      <c r="AT405" s="1037"/>
      <c r="AU405" s="1037"/>
      <c r="AV405" s="1037"/>
      <c r="AW405" s="1037"/>
      <c r="AX405" s="1037"/>
      <c r="AY405" s="1037"/>
      <c r="AZ405" s="1037"/>
      <c r="BA405" s="1037"/>
      <c r="BB405" s="1037"/>
      <c r="BC405" s="1037"/>
      <c r="BD405" s="1037"/>
      <c r="BE405" s="1037"/>
      <c r="BF405" s="1037"/>
      <c r="BG405" s="1037"/>
      <c r="BH405" s="1037"/>
      <c r="BI405" s="1037"/>
      <c r="BJ405" s="1037"/>
      <c r="BK405" s="1037"/>
      <c r="BL405" s="1037"/>
      <c r="BM405" s="1037"/>
      <c r="BN405" s="1037"/>
      <c r="BO405" s="1037"/>
      <c r="BP405" s="1037"/>
      <c r="BQ405" s="1037"/>
      <c r="BR405" s="1037"/>
      <c r="BS405" s="1037"/>
      <c r="BT405" s="1037"/>
      <c r="BU405" s="1037"/>
      <c r="BV405" s="1037"/>
      <c r="BW405" s="1037"/>
      <c r="BX405" s="1037"/>
      <c r="BY405" s="1037"/>
      <c r="BZ405" s="1037"/>
      <c r="CA405" s="1037"/>
      <c r="CB405" s="1037"/>
      <c r="CC405" s="1037"/>
      <c r="CD405" s="1037"/>
      <c r="CE405" s="1037"/>
      <c r="CF405" s="1037"/>
      <c r="CG405" s="1037"/>
      <c r="CH405" s="1037"/>
      <c r="CI405" s="1037"/>
      <c r="CJ405" s="1037"/>
      <c r="CK405" s="1037"/>
      <c r="CL405" s="1037"/>
      <c r="CM405" s="1037"/>
      <c r="CN405" s="1037"/>
      <c r="CO405" s="1037"/>
      <c r="CP405" s="1037"/>
      <c r="CQ405" s="1037"/>
      <c r="CR405" s="1037"/>
      <c r="CS405" s="1037"/>
      <c r="CT405" s="1037"/>
      <c r="CU405" s="1037"/>
      <c r="CV405" s="1037"/>
      <c r="CW405" s="1037"/>
      <c r="CX405" s="1037"/>
      <c r="CY405" s="1037"/>
      <c r="CZ405" s="1037"/>
      <c r="DA405" s="1037"/>
      <c r="DB405" s="1037"/>
      <c r="DC405" s="1037"/>
      <c r="DD405" s="1037"/>
      <c r="DE405" s="1037"/>
      <c r="DF405" s="1037"/>
      <c r="DG405" s="1037"/>
      <c r="DH405" s="1037"/>
      <c r="DI405" s="1037"/>
      <c r="DJ405" s="1037"/>
      <c r="DK405" s="1037"/>
      <c r="DL405" s="1037"/>
      <c r="DM405" s="1037"/>
      <c r="DN405" s="1037"/>
      <c r="DO405" s="1037"/>
      <c r="DP405" s="1037"/>
      <c r="DQ405" s="1037"/>
      <c r="DR405" s="1037"/>
      <c r="DS405" s="1037"/>
      <c r="DT405" s="1037"/>
      <c r="DU405" s="1037"/>
      <c r="DV405" s="1037"/>
      <c r="DW405" s="1037"/>
      <c r="DX405" s="1037"/>
      <c r="DY405" s="1037"/>
      <c r="DZ405" s="1037"/>
      <c r="EA405" s="1037"/>
      <c r="EB405" s="1037"/>
      <c r="EC405" s="1037"/>
      <c r="ED405" s="1037"/>
      <c r="EE405" s="1037"/>
      <c r="EF405" s="1037"/>
      <c r="EG405" s="1037"/>
      <c r="EH405" s="1037"/>
      <c r="EI405" s="1037"/>
      <c r="EJ405" s="1037"/>
      <c r="EK405" s="1037"/>
      <c r="EL405" s="1037"/>
      <c r="EM405" s="1037"/>
      <c r="EN405" s="1037"/>
    </row>
  </sheetData>
  <phoneticPr fontId="370" type="noConversion"/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59999389629810485"/>
  </sheetPr>
  <dimension ref="A1:CX401"/>
  <sheetViews>
    <sheetView showGridLines="0" zoomScale="70" zoomScaleNormal="70" workbookViewId="0">
      <pane xSplit="6" ySplit="5" topLeftCell="G345" activePane="bottomRight" state="frozen"/>
      <selection pane="topRight" activeCell="G1" sqref="G1"/>
      <selection pane="bottomLeft" activeCell="A6" sqref="A6"/>
      <selection pane="bottomRight" activeCell="H372" sqref="H372"/>
    </sheetView>
  </sheetViews>
  <sheetFormatPr defaultColWidth="9" defaultRowHeight="12.75" outlineLevelRow="1"/>
  <cols>
    <col min="1" max="1" width="2.75" style="774" customWidth="1"/>
    <col min="2" max="2" width="18.75" style="781" customWidth="1"/>
    <col min="3" max="3" width="11.75" style="781" customWidth="1"/>
    <col min="4" max="5" width="10.75" style="781" bestFit="1" customWidth="1"/>
    <col min="6" max="6" width="12.75" style="781" customWidth="1"/>
    <col min="7" max="7" width="11.75" style="781" customWidth="1"/>
    <col min="8" max="8" width="12.5" style="781" customWidth="1"/>
    <col min="9" max="9" width="12" style="781" customWidth="1"/>
    <col min="10" max="10" width="12.25" style="781" customWidth="1"/>
    <col min="11" max="13" width="11.125" style="781" customWidth="1"/>
    <col min="14" max="14" width="12.125" style="781" customWidth="1"/>
    <col min="15" max="15" width="9" style="774"/>
    <col min="16" max="16" width="10.75" style="1372" bestFit="1" customWidth="1"/>
    <col min="17" max="16384" width="9" style="1331"/>
  </cols>
  <sheetData>
    <row r="1" spans="2:16" s="739" customFormat="1" ht="20.25">
      <c r="B1" s="735" t="s">
        <v>1017</v>
      </c>
      <c r="C1" s="736"/>
      <c r="D1" s="736"/>
      <c r="E1" s="737"/>
      <c r="F1" s="738"/>
      <c r="I1" s="736"/>
      <c r="J1" s="736"/>
      <c r="K1" s="736"/>
      <c r="L1" s="736"/>
      <c r="M1" s="736"/>
      <c r="N1" s="736"/>
      <c r="P1" s="1370"/>
    </row>
    <row r="2" spans="2:16" s="750" customFormat="1" ht="16.899999999999999" customHeight="1" collapsed="1">
      <c r="B2" s="751"/>
      <c r="C2" s="741"/>
      <c r="D2" s="741"/>
      <c r="E2" s="741"/>
      <c r="F2" s="742"/>
      <c r="G2" s="743">
        <f>YEAR(G4)</f>
        <v>2018</v>
      </c>
      <c r="H2" s="743">
        <f>YEAR(H4)</f>
        <v>2019</v>
      </c>
      <c r="I2" s="743">
        <f t="shared" ref="I2:N2" si="0">YEAR(I4)</f>
        <v>2020</v>
      </c>
      <c r="J2" s="743">
        <f t="shared" si="0"/>
        <v>2021</v>
      </c>
      <c r="K2" s="743">
        <f t="shared" si="0"/>
        <v>2022</v>
      </c>
      <c r="L2" s="743">
        <f t="shared" si="0"/>
        <v>2023</v>
      </c>
      <c r="M2" s="743">
        <f t="shared" si="0"/>
        <v>2024</v>
      </c>
      <c r="N2" s="743">
        <f t="shared" si="0"/>
        <v>2025</v>
      </c>
      <c r="P2" s="1108"/>
    </row>
    <row r="3" spans="2:16" s="750" customFormat="1" ht="16.899999999999999" customHeight="1">
      <c r="B3" s="751"/>
      <c r="C3" s="741"/>
      <c r="D3" s="741"/>
      <c r="E3" s="741"/>
      <c r="F3" s="742"/>
      <c r="G3" s="743" t="str">
        <f t="shared" ref="G3:N3" si="1">YEAR(G4)&amp;" "&amp;IF(OR(MONTH(G4)=1,MONTH(G4)=2,MONTH(G4)=3),1,IF(OR(MONTH(G4)=4,MONTH(G4)=5,MONTH(G4)=6),2,IF(OR(MONTH(G4)=7,MONTH(G4)=8,MONTH(G4)=9),3,IF((MONTH(G4))&gt;=10,4,0))))&amp;"Q"</f>
        <v>2018 4Q</v>
      </c>
      <c r="H3" s="743" t="str">
        <f t="shared" si="1"/>
        <v>2019 4Q</v>
      </c>
      <c r="I3" s="743" t="str">
        <f t="shared" si="1"/>
        <v>2020 4Q</v>
      </c>
      <c r="J3" s="743" t="str">
        <f t="shared" si="1"/>
        <v>2021 4Q</v>
      </c>
      <c r="K3" s="743" t="str">
        <f t="shared" si="1"/>
        <v>2022 4Q</v>
      </c>
      <c r="L3" s="743" t="str">
        <f t="shared" si="1"/>
        <v>2023 4Q</v>
      </c>
      <c r="M3" s="743" t="str">
        <f t="shared" si="1"/>
        <v>2024 4Q</v>
      </c>
      <c r="N3" s="743" t="str">
        <f t="shared" si="1"/>
        <v>2025 4Q</v>
      </c>
      <c r="P3" s="1108"/>
    </row>
    <row r="4" spans="2:16" s="748" customFormat="1" ht="16.899999999999999" customHeight="1">
      <c r="B4" s="745" t="s">
        <v>1018</v>
      </c>
      <c r="C4" s="746"/>
      <c r="D4" s="746"/>
      <c r="E4" s="746" t="s">
        <v>1019</v>
      </c>
      <c r="F4" s="746" t="s">
        <v>1020</v>
      </c>
      <c r="G4" s="747">
        <v>43465</v>
      </c>
      <c r="H4" s="747">
        <f>EOMONTH(G4,12)</f>
        <v>43830</v>
      </c>
      <c r="I4" s="747">
        <f t="shared" ref="I4:N4" si="2">EOMONTH(H4,12)</f>
        <v>44196</v>
      </c>
      <c r="J4" s="747">
        <f t="shared" si="2"/>
        <v>44561</v>
      </c>
      <c r="K4" s="747">
        <f t="shared" si="2"/>
        <v>44926</v>
      </c>
      <c r="L4" s="747">
        <f t="shared" si="2"/>
        <v>45291</v>
      </c>
      <c r="M4" s="747">
        <f t="shared" si="2"/>
        <v>45657</v>
      </c>
      <c r="N4" s="747">
        <f t="shared" si="2"/>
        <v>46022</v>
      </c>
      <c r="P4" s="1371"/>
    </row>
    <row r="5" spans="2:16" s="750" customFormat="1" ht="18.600000000000001" customHeight="1">
      <c r="B5" s="749"/>
      <c r="C5" s="749"/>
      <c r="D5" s="749"/>
      <c r="E5" s="749"/>
      <c r="F5" s="749"/>
      <c r="G5" s="749">
        <v>1</v>
      </c>
      <c r="H5" s="749">
        <v>2</v>
      </c>
      <c r="I5" s="749">
        <v>3</v>
      </c>
      <c r="J5" s="749">
        <v>4</v>
      </c>
      <c r="K5" s="749">
        <v>5</v>
      </c>
      <c r="L5" s="749">
        <v>6</v>
      </c>
      <c r="M5" s="749">
        <v>7</v>
      </c>
      <c r="N5" s="749">
        <v>8</v>
      </c>
      <c r="P5" s="1108" t="s">
        <v>846</v>
      </c>
    </row>
    <row r="6" spans="2:16" s="750" customFormat="1" ht="32.450000000000003" customHeight="1">
      <c r="B6" s="945" t="s">
        <v>1021</v>
      </c>
      <c r="C6" s="749"/>
      <c r="D6" s="749"/>
      <c r="E6" s="749"/>
      <c r="F6" s="749"/>
      <c r="G6" s="749"/>
      <c r="H6" s="749"/>
      <c r="I6" s="749"/>
      <c r="J6" s="749"/>
      <c r="K6" s="749"/>
      <c r="L6" s="749"/>
      <c r="M6" s="749"/>
      <c r="N6" s="749"/>
      <c r="P6" s="1108"/>
    </row>
    <row r="7" spans="2:16" s="750" customFormat="1" ht="16.899999999999999" customHeight="1" collapsed="1">
      <c r="B7" s="751" t="s">
        <v>1022</v>
      </c>
      <c r="C7" s="741"/>
      <c r="D7" s="1906" t="str">
        <f>'Waterfall_EY(Q)'!D7</f>
        <v>Base</v>
      </c>
      <c r="E7" s="1293">
        <f ca="1">F7-'Operating_EY(M)'!F7</f>
        <v>0</v>
      </c>
      <c r="F7" s="742">
        <f ca="1">SUM(G7:N7)</f>
        <v>1209.4783162474209</v>
      </c>
      <c r="G7" s="1369">
        <f ca="1">G12+G43+G65+G110+G113</f>
        <v>183.84740415053679</v>
      </c>
      <c r="H7" s="1908">
        <f ca="1">IF($D$7="Base",H9,H10)</f>
        <v>131.735850144164</v>
      </c>
      <c r="I7" s="1908">
        <f t="shared" ref="I7:N7" ca="1" si="3">IF($D$7="Base",I9,I10)</f>
        <v>147.67498318501961</v>
      </c>
      <c r="J7" s="1908">
        <f t="shared" ca="1" si="3"/>
        <v>163.95574820385332</v>
      </c>
      <c r="K7" s="1908">
        <f t="shared" ca="1" si="3"/>
        <v>158.50699074976166</v>
      </c>
      <c r="L7" s="1908">
        <f t="shared" ca="1" si="3"/>
        <v>148.47980548518728</v>
      </c>
      <c r="M7" s="1908">
        <f t="shared" ca="1" si="3"/>
        <v>140.44839673021858</v>
      </c>
      <c r="N7" s="1908">
        <f t="shared" ca="1" si="3"/>
        <v>134.82913759867964</v>
      </c>
      <c r="P7" s="1108">
        <f ca="1">F7-'Waterfall_EY(Q)'!F7</f>
        <v>0</v>
      </c>
    </row>
    <row r="8" spans="2:16" s="760" customFormat="1" ht="16.899999999999999" customHeight="1">
      <c r="B8" s="754" t="s">
        <v>674</v>
      </c>
      <c r="C8" s="755"/>
      <c r="D8" s="756"/>
      <c r="E8" s="757"/>
      <c r="F8" s="757"/>
      <c r="G8" s="758"/>
      <c r="H8" s="759">
        <f ca="1">H7/G7-1</f>
        <v>-0.28345003970631599</v>
      </c>
      <c r="I8" s="759">
        <f t="shared" ref="I8:N8" ca="1" si="4">I7/H7-1</f>
        <v>0.12099313150833857</v>
      </c>
      <c r="J8" s="759">
        <f t="shared" ca="1" si="4"/>
        <v>0.11024727863646211</v>
      </c>
      <c r="K8" s="759">
        <f t="shared" ca="1" si="4"/>
        <v>-3.3233098038849995E-2</v>
      </c>
      <c r="L8" s="759">
        <f t="shared" ca="1" si="4"/>
        <v>-6.3260208380364169E-2</v>
      </c>
      <c r="M8" s="759">
        <f t="shared" ca="1" si="4"/>
        <v>-5.4090916463181538E-2</v>
      </c>
      <c r="N8" s="759">
        <f t="shared" ca="1" si="4"/>
        <v>-4.0009421697655534E-2</v>
      </c>
      <c r="P8" s="1108">
        <f>F8-'Waterfall_EY(Q)'!F8</f>
        <v>0</v>
      </c>
    </row>
    <row r="9" spans="2:16" s="760" customFormat="1" ht="16.899999999999999" customHeight="1">
      <c r="B9" s="1491" t="s">
        <v>1492</v>
      </c>
      <c r="C9" s="755"/>
      <c r="D9" s="756"/>
      <c r="E9" s="757"/>
      <c r="F9" s="1295">
        <f ca="1">SUM(G9:N9)</f>
        <v>1209.4783162474209</v>
      </c>
      <c r="G9" s="816">
        <f ca="1">SUMIF('Waterfall_EY(Q)'!$2:$2,'Waterfall_EY(Y)'!G$2,'Waterfall_EY(Q)'!9:9)</f>
        <v>183.84740415053679</v>
      </c>
      <c r="H9" s="816">
        <f ca="1">SUMIF('Waterfall_EY(Q)'!$2:$2,'Waterfall_EY(Y)'!H$2,'Waterfall_EY(Q)'!9:9)</f>
        <v>131.735850144164</v>
      </c>
      <c r="I9" s="816">
        <f ca="1">SUMIF('Waterfall_EY(Q)'!$2:$2,'Waterfall_EY(Y)'!I$2,'Waterfall_EY(Q)'!9:9)</f>
        <v>147.67498318501961</v>
      </c>
      <c r="J9" s="816">
        <f ca="1">SUMIF('Waterfall_EY(Q)'!$2:$2,'Waterfall_EY(Y)'!J$2,'Waterfall_EY(Q)'!9:9)</f>
        <v>163.95574820385332</v>
      </c>
      <c r="K9" s="816">
        <f ca="1">SUMIF('Waterfall_EY(Q)'!$2:$2,'Waterfall_EY(Y)'!K$2,'Waterfall_EY(Q)'!9:9)</f>
        <v>158.50699074976166</v>
      </c>
      <c r="L9" s="816">
        <f ca="1">SUMIF('Waterfall_EY(Q)'!$2:$2,'Waterfall_EY(Y)'!L$2,'Waterfall_EY(Q)'!9:9)</f>
        <v>148.47980548518728</v>
      </c>
      <c r="M9" s="816">
        <f ca="1">SUMIF('Waterfall_EY(Q)'!$2:$2,'Waterfall_EY(Y)'!M$2,'Waterfall_EY(Q)'!9:9)</f>
        <v>140.44839673021858</v>
      </c>
      <c r="N9" s="816">
        <f ca="1">SUMIF('Waterfall_EY(Q)'!$2:$2,'Waterfall_EY(Y)'!N$2,'Waterfall_EY(Q)'!9:9)</f>
        <v>134.82913759867964</v>
      </c>
      <c r="P9" s="1108"/>
    </row>
    <row r="10" spans="2:16" s="760" customFormat="1" ht="16.899999999999999" customHeight="1">
      <c r="B10" s="1491" t="s">
        <v>1493</v>
      </c>
      <c r="C10" s="755"/>
      <c r="D10" s="756"/>
      <c r="E10" s="757"/>
      <c r="F10" s="1295">
        <f ca="1">SUM(G10:N10)</f>
        <v>850.50749701351151</v>
      </c>
      <c r="G10" s="816">
        <f ca="1">SUMIF('Waterfall_EY(Q)'!$2:$2,'Waterfall_EY(Y)'!G$2,'Waterfall_EY(Q)'!10:10)</f>
        <v>183.84740415053679</v>
      </c>
      <c r="H10" s="816">
        <f ca="1">SUMIF('Waterfall_EY(Q)'!$2:$2,'Waterfall_EY(Y)'!H$2,'Waterfall_EY(Q)'!10:10)</f>
        <v>85.628302593706607</v>
      </c>
      <c r="I10" s="816">
        <f ca="1">SUMIF('Waterfall_EY(Q)'!$2:$2,'Waterfall_EY(Y)'!I$2,'Waterfall_EY(Q)'!10:10)</f>
        <v>95.988739070262767</v>
      </c>
      <c r="J10" s="816">
        <f ca="1">SUMIF('Waterfall_EY(Q)'!$2:$2,'Waterfall_EY(Y)'!J$2,'Waterfall_EY(Q)'!10:10)</f>
        <v>106.57123633250464</v>
      </c>
      <c r="K10" s="816">
        <f ca="1">SUMIF('Waterfall_EY(Q)'!$2:$2,'Waterfall_EY(Y)'!K$2,'Waterfall_EY(Q)'!10:10)</f>
        <v>103.02954398734508</v>
      </c>
      <c r="L10" s="816">
        <f ca="1">SUMIF('Waterfall_EY(Q)'!$2:$2,'Waterfall_EY(Y)'!L$2,'Waterfall_EY(Q)'!10:10)</f>
        <v>96.511873565371744</v>
      </c>
      <c r="M10" s="816">
        <f ca="1">SUMIF('Waterfall_EY(Q)'!$2:$2,'Waterfall_EY(Y)'!M$2,'Waterfall_EY(Q)'!10:10)</f>
        <v>91.291457874642091</v>
      </c>
      <c r="N10" s="816">
        <f ca="1">SUMIF('Waterfall_EY(Q)'!$2:$2,'Waterfall_EY(Y)'!N$2,'Waterfall_EY(Q)'!10:10)</f>
        <v>87.63893943914178</v>
      </c>
      <c r="P10" s="1108"/>
    </row>
    <row r="11" spans="2:16" s="760" customFormat="1" ht="16.899999999999999" customHeight="1">
      <c r="B11" s="1491"/>
      <c r="C11" s="755"/>
      <c r="D11" s="756"/>
      <c r="E11" s="757"/>
      <c r="F11" s="1295"/>
      <c r="G11" s="816"/>
      <c r="H11" s="816"/>
      <c r="I11" s="816"/>
      <c r="J11" s="816"/>
      <c r="K11" s="816"/>
      <c r="L11" s="816"/>
      <c r="M11" s="816"/>
      <c r="N11" s="816"/>
      <c r="P11" s="1108"/>
    </row>
    <row r="12" spans="2:16" s="767" customFormat="1" ht="16.899999999999999" customHeight="1">
      <c r="B12" s="761" t="s">
        <v>1023</v>
      </c>
      <c r="C12" s="762"/>
      <c r="D12" s="763"/>
      <c r="E12" s="1294">
        <f ca="1">F12-'Operating_EY(M)'!F12</f>
        <v>0</v>
      </c>
      <c r="F12" s="742">
        <f ca="1">SUM(G12:N12)</f>
        <v>1105.392599527416</v>
      </c>
      <c r="G12" s="766">
        <f ca="1">G14+G18+G22+G26+G36+G41</f>
        <v>168.60733443280395</v>
      </c>
      <c r="H12" s="766">
        <f t="shared" ref="H12:N12" ca="1" si="5">H14+H18+H22+H26+H36+H41</f>
        <v>119.35744930620513</v>
      </c>
      <c r="I12" s="766">
        <f t="shared" ca="1" si="5"/>
        <v>135.82127515986946</v>
      </c>
      <c r="J12" s="766">
        <f t="shared" ca="1" si="5"/>
        <v>152.11859224312829</v>
      </c>
      <c r="K12" s="766">
        <f t="shared" ca="1" si="5"/>
        <v>145.34544559658278</v>
      </c>
      <c r="L12" s="766">
        <f t="shared" ca="1" si="5"/>
        <v>135.04932024615783</v>
      </c>
      <c r="M12" s="766">
        <f t="shared" ca="1" si="5"/>
        <v>127.52122004776351</v>
      </c>
      <c r="N12" s="766">
        <f t="shared" ca="1" si="5"/>
        <v>121.57196249490498</v>
      </c>
      <c r="P12" s="1108">
        <f ca="1">F12-'Waterfall_EY(Q)'!F12</f>
        <v>0</v>
      </c>
    </row>
    <row r="13" spans="2:16" s="760" customFormat="1" ht="16.899999999999999" customHeight="1" outlineLevel="1">
      <c r="B13" s="754"/>
      <c r="C13" s="755"/>
      <c r="D13" s="756"/>
      <c r="E13" s="757"/>
      <c r="F13" s="757"/>
      <c r="G13" s="768"/>
      <c r="H13" s="768"/>
      <c r="I13" s="768"/>
      <c r="J13" s="768"/>
      <c r="K13" s="768"/>
      <c r="L13" s="768"/>
      <c r="M13" s="768"/>
      <c r="N13" s="768"/>
      <c r="P13" s="1108">
        <f>F13-'Waterfall_EY(Q)'!F13</f>
        <v>0</v>
      </c>
    </row>
    <row r="14" spans="2:16" s="767" customFormat="1" ht="16.899999999999999" customHeight="1" outlineLevel="1">
      <c r="B14" s="769" t="s">
        <v>1024</v>
      </c>
      <c r="C14" s="810"/>
      <c r="D14" s="811"/>
      <c r="E14" s="789"/>
      <c r="F14" s="1295">
        <f ca="1">SUM(G14:N14)</f>
        <v>1912.6953656941362</v>
      </c>
      <c r="G14" s="816">
        <f ca="1">SUMIF('Waterfall_EY(Q)'!$2:$2,'Waterfall_EY(Y)'!G$2,'Waterfall_EY(Q)'!14:14)</f>
        <v>263.01900954636557</v>
      </c>
      <c r="H14" s="816">
        <f ca="1">SUMIF('Waterfall_EY(Q)'!$2:$2,'Waterfall_EY(Y)'!H$2,'Waterfall_EY(Q)'!14:14)</f>
        <v>205.03541338648535</v>
      </c>
      <c r="I14" s="816">
        <f ca="1">SUMIF('Waterfall_EY(Q)'!$2:$2,'Waterfall_EY(Y)'!I$2,'Waterfall_EY(Q)'!14:14)</f>
        <v>224.10955464042564</v>
      </c>
      <c r="J14" s="816">
        <f ca="1">SUMIF('Waterfall_EY(Q)'!$2:$2,'Waterfall_EY(Y)'!J$2,'Waterfall_EY(Q)'!14:14)</f>
        <v>248.54102649661252</v>
      </c>
      <c r="K14" s="816">
        <f ca="1">SUMIF('Waterfall_EY(Q)'!$2:$2,'Waterfall_EY(Y)'!K$2,'Waterfall_EY(Q)'!14:14)</f>
        <v>247.0806163228367</v>
      </c>
      <c r="L14" s="816">
        <f ca="1">SUMIF('Waterfall_EY(Q)'!$2:$2,'Waterfall_EY(Y)'!L$2,'Waterfall_EY(Q)'!14:14)</f>
        <v>243.16257134443254</v>
      </c>
      <c r="M14" s="816">
        <f ca="1">SUMIF('Waterfall_EY(Q)'!$2:$2,'Waterfall_EY(Y)'!M$2,'Waterfall_EY(Q)'!14:14)</f>
        <v>241.78745706427654</v>
      </c>
      <c r="N14" s="816">
        <f ca="1">SUMIF('Waterfall_EY(Q)'!$2:$2,'Waterfall_EY(Y)'!N$2,'Waterfall_EY(Q)'!14:14)</f>
        <v>239.95971689270127</v>
      </c>
      <c r="P14" s="1108">
        <f ca="1">F14-'Waterfall_EY(Q)'!F14</f>
        <v>0</v>
      </c>
    </row>
    <row r="15" spans="2:16" s="760" customFormat="1" ht="16.899999999999999" customHeight="1" outlineLevel="1">
      <c r="B15" s="775" t="s">
        <v>92</v>
      </c>
      <c r="C15" s="755"/>
      <c r="E15" s="776" t="s">
        <v>23</v>
      </c>
      <c r="F15" s="777">
        <f ca="1">SUM(G15:N15)</f>
        <v>31706.182423268536</v>
      </c>
      <c r="G15" s="778">
        <f ca="1">SUMIF('Waterfall_EY(Q)'!$2:$2,'Waterfall_EY(Y)'!G$2,'Waterfall_EY(Q)'!15:15)</f>
        <v>3806.0445974720728</v>
      </c>
      <c r="H15" s="778">
        <f ca="1">SUMIF('Waterfall_EY(Q)'!$2:$2,'Waterfall_EY(Y)'!H$2,'Waterfall_EY(Q)'!15:15)</f>
        <v>3819.6232542745502</v>
      </c>
      <c r="I15" s="778">
        <f ca="1">SUMIF('Waterfall_EY(Q)'!$2:$2,'Waterfall_EY(Y)'!I$2,'Waterfall_EY(Q)'!15:15)</f>
        <v>3882.2700237697923</v>
      </c>
      <c r="J15" s="778">
        <f ca="1">SUMIF('Waterfall_EY(Q)'!$2:$2,'Waterfall_EY(Y)'!J$2,'Waterfall_EY(Q)'!15:15)</f>
        <v>4051.4075320413599</v>
      </c>
      <c r="K15" s="778">
        <f ca="1">SUMIF('Waterfall_EY(Q)'!$2:$2,'Waterfall_EY(Y)'!K$2,'Waterfall_EY(Q)'!15:15)</f>
        <v>4051.0378466344287</v>
      </c>
      <c r="L15" s="778">
        <f ca="1">SUMIF('Waterfall_EY(Q)'!$2:$2,'Waterfall_EY(Y)'!L$2,'Waterfall_EY(Q)'!15:15)</f>
        <v>4030.6470546376408</v>
      </c>
      <c r="M15" s="778">
        <f ca="1">SUMIF('Waterfall_EY(Q)'!$2:$2,'Waterfall_EY(Y)'!M$2,'Waterfall_EY(Q)'!15:15)</f>
        <v>4049.2058824679234</v>
      </c>
      <c r="N15" s="778">
        <f ca="1">SUMIF('Waterfall_EY(Q)'!$2:$2,'Waterfall_EY(Y)'!N$2,'Waterfall_EY(Q)'!15:15)</f>
        <v>4015.94623197077</v>
      </c>
      <c r="P15" s="1108">
        <f ca="1">F15-'Waterfall_EY(Q)'!F15</f>
        <v>0</v>
      </c>
    </row>
    <row r="16" spans="2:16" s="760" customFormat="1" ht="16.899999999999999" customHeight="1" outlineLevel="1">
      <c r="B16" s="775" t="s">
        <v>85</v>
      </c>
      <c r="C16" s="755"/>
      <c r="E16" s="776" t="s">
        <v>27</v>
      </c>
      <c r="F16" s="947">
        <f ca="1">AVERAGE(G16:N16)</f>
        <v>59.618264842561679</v>
      </c>
      <c r="G16" s="778">
        <f ca="1">AVERAGEIF('Waterfall_EY(Q)'!$2:$2,'Waterfall_EY(Y)'!G$2,'Waterfall_EY(Q)'!16:16)</f>
        <v>68.33464700413036</v>
      </c>
      <c r="H16" s="778">
        <f ca="1">AVERAGEIF('Waterfall_EY(Q)'!$2:$2,'Waterfall_EY(Y)'!H$2,'Waterfall_EY(Q)'!16:16)</f>
        <v>52.017439130468851</v>
      </c>
      <c r="I16" s="778">
        <f ca="1">AVERAGEIF('Waterfall_EY(Q)'!$2:$2,'Waterfall_EY(Y)'!I$2,'Waterfall_EY(Q)'!16:16)</f>
        <v>56.20823504006011</v>
      </c>
      <c r="J16" s="778">
        <f ca="1">AVERAGEIF('Waterfall_EY(Q)'!$2:$2,'Waterfall_EY(Y)'!J$2,'Waterfall_EY(Q)'!16:16)</f>
        <v>61.066665485971484</v>
      </c>
      <c r="K16" s="778">
        <f ca="1">AVERAGEIF('Waterfall_EY(Q)'!$2:$2,'Waterfall_EY(Y)'!K$2,'Waterfall_EY(Q)'!16:16)</f>
        <v>60.643875513383918</v>
      </c>
      <c r="L16" s="778">
        <f ca="1">AVERAGEIF('Waterfall_EY(Q)'!$2:$2,'Waterfall_EY(Y)'!L$2,'Waterfall_EY(Q)'!16:16)</f>
        <v>59.815966255277083</v>
      </c>
      <c r="M16" s="778">
        <f ca="1">AVERAGEIF('Waterfall_EY(Q)'!$2:$2,'Waterfall_EY(Y)'!M$2,'Waterfall_EY(Q)'!16:16)</f>
        <v>59.492924082638538</v>
      </c>
      <c r="N16" s="778">
        <f ca="1">AVERAGEIF('Waterfall_EY(Q)'!$2:$2,'Waterfall_EY(Y)'!N$2,'Waterfall_EY(Q)'!16:16)</f>
        <v>59.366366228563095</v>
      </c>
      <c r="P16" s="1108">
        <f ca="1">F16-'Waterfall_EY(Q)'!F16</f>
        <v>0</v>
      </c>
    </row>
    <row r="17" spans="2:16" outlineLevel="1">
      <c r="B17" s="780"/>
      <c r="C17" s="780"/>
      <c r="D17" s="774"/>
      <c r="E17" s="780"/>
      <c r="F17" s="780"/>
      <c r="P17" s="1108">
        <f>F17-'Waterfall_EY(Q)'!F17</f>
        <v>0</v>
      </c>
    </row>
    <row r="18" spans="2:16" s="767" customFormat="1" ht="16.899999999999999" customHeight="1" outlineLevel="1">
      <c r="B18" s="783" t="s">
        <v>1025</v>
      </c>
      <c r="C18" s="810"/>
      <c r="F18" s="789">
        <f ca="1">SUM(G18:N18)</f>
        <v>-95.118547269805617</v>
      </c>
      <c r="G18" s="816">
        <f ca="1">SUMIF('Waterfall_EY(Q)'!$2:$2,'Waterfall_EY(Y)'!G$2,'Waterfall_EY(Q)'!18:18)</f>
        <v>-11.418133792416219</v>
      </c>
      <c r="H18" s="816">
        <f ca="1">SUMIF('Waterfall_EY(Q)'!$2:$2,'Waterfall_EY(Y)'!H$2,'Waterfall_EY(Q)'!18:18)</f>
        <v>-11.458869762823651</v>
      </c>
      <c r="I18" s="816">
        <f ca="1">SUMIF('Waterfall_EY(Q)'!$2:$2,'Waterfall_EY(Y)'!I$2,'Waterfall_EY(Q)'!18:18)</f>
        <v>-11.646810071309375</v>
      </c>
      <c r="J18" s="816">
        <f ca="1">SUMIF('Waterfall_EY(Q)'!$2:$2,'Waterfall_EY(Y)'!J$2,'Waterfall_EY(Q)'!18:18)</f>
        <v>-12.154222596124079</v>
      </c>
      <c r="K18" s="816">
        <f ca="1">SUMIF('Waterfall_EY(Q)'!$2:$2,'Waterfall_EY(Y)'!K$2,'Waterfall_EY(Q)'!18:18)</f>
        <v>-12.153113539903286</v>
      </c>
      <c r="L18" s="816">
        <f ca="1">SUMIF('Waterfall_EY(Q)'!$2:$2,'Waterfall_EY(Y)'!L$2,'Waterfall_EY(Q)'!18:18)</f>
        <v>-12.091941163912924</v>
      </c>
      <c r="M18" s="816">
        <f ca="1">SUMIF('Waterfall_EY(Q)'!$2:$2,'Waterfall_EY(Y)'!M$2,'Waterfall_EY(Q)'!18:18)</f>
        <v>-12.14761764740377</v>
      </c>
      <c r="N18" s="816">
        <f ca="1">SUMIF('Waterfall_EY(Q)'!$2:$2,'Waterfall_EY(Y)'!N$2,'Waterfall_EY(Q)'!18:18)</f>
        <v>-12.04783869591231</v>
      </c>
      <c r="P18" s="1108">
        <f ca="1">F18-'Waterfall_EY(Q)'!F18</f>
        <v>0</v>
      </c>
    </row>
    <row r="19" spans="2:16" s="760" customFormat="1" ht="16.899999999999999" customHeight="1" outlineLevel="1">
      <c r="B19" s="775" t="s">
        <v>92</v>
      </c>
      <c r="C19" s="755"/>
      <c r="E19" s="776" t="s">
        <v>23</v>
      </c>
      <c r="F19" s="777">
        <f ca="1">SUM(G19:N19)</f>
        <v>31706.182423268536</v>
      </c>
      <c r="G19" s="778">
        <f ca="1">G15</f>
        <v>3806.0445974720728</v>
      </c>
      <c r="H19" s="778">
        <f t="shared" ref="H19:N19" ca="1" si="6">H15</f>
        <v>3819.6232542745502</v>
      </c>
      <c r="I19" s="778">
        <f t="shared" ca="1" si="6"/>
        <v>3882.2700237697923</v>
      </c>
      <c r="J19" s="778">
        <f t="shared" ca="1" si="6"/>
        <v>4051.4075320413599</v>
      </c>
      <c r="K19" s="778">
        <f t="shared" ca="1" si="6"/>
        <v>4051.0378466344287</v>
      </c>
      <c r="L19" s="778">
        <f t="shared" ca="1" si="6"/>
        <v>4030.6470546376408</v>
      </c>
      <c r="M19" s="778">
        <f t="shared" ca="1" si="6"/>
        <v>4049.2058824679234</v>
      </c>
      <c r="N19" s="778">
        <f t="shared" ca="1" si="6"/>
        <v>4015.94623197077</v>
      </c>
      <c r="P19" s="1108">
        <f ca="1">F19-'Waterfall_EY(Q)'!F19</f>
        <v>0</v>
      </c>
    </row>
    <row r="20" spans="2:16" s="760" customFormat="1" ht="16.899999999999999" customHeight="1" outlineLevel="1">
      <c r="B20" s="775" t="s">
        <v>31</v>
      </c>
      <c r="C20" s="755"/>
      <c r="E20" s="776" t="s">
        <v>27</v>
      </c>
      <c r="F20" s="795">
        <f>StatInp!G14</f>
        <v>3</v>
      </c>
      <c r="G20" s="784">
        <f>$F$20</f>
        <v>3</v>
      </c>
      <c r="H20" s="784">
        <f t="shared" ref="H20:N20" si="7">$F$20</f>
        <v>3</v>
      </c>
      <c r="I20" s="784">
        <f t="shared" si="7"/>
        <v>3</v>
      </c>
      <c r="J20" s="784">
        <f t="shared" si="7"/>
        <v>3</v>
      </c>
      <c r="K20" s="784">
        <f t="shared" si="7"/>
        <v>3</v>
      </c>
      <c r="L20" s="784">
        <f t="shared" si="7"/>
        <v>3</v>
      </c>
      <c r="M20" s="784">
        <f t="shared" si="7"/>
        <v>3</v>
      </c>
      <c r="N20" s="784">
        <f t="shared" si="7"/>
        <v>3</v>
      </c>
      <c r="P20" s="1108">
        <f>F20-'Waterfall_EY(Q)'!F20</f>
        <v>0</v>
      </c>
    </row>
    <row r="21" spans="2:16" s="760" customFormat="1" ht="16.899999999999999" customHeight="1" outlineLevel="1">
      <c r="B21" s="785"/>
      <c r="C21" s="755"/>
      <c r="E21" s="757"/>
      <c r="F21" s="757"/>
      <c r="G21" s="758"/>
      <c r="H21" s="759"/>
      <c r="I21" s="759"/>
      <c r="J21" s="759"/>
      <c r="K21" s="759"/>
      <c r="L21" s="759"/>
      <c r="M21" s="759"/>
      <c r="N21" s="759"/>
      <c r="P21" s="1108">
        <f>F21-'Waterfall_EY(Q)'!F21</f>
        <v>0</v>
      </c>
    </row>
    <row r="22" spans="2:16" s="788" customFormat="1" ht="16.899999999999999" customHeight="1" outlineLevel="1">
      <c r="B22" s="786" t="s">
        <v>1026</v>
      </c>
      <c r="C22" s="787"/>
      <c r="E22" s="757"/>
      <c r="F22" s="789">
        <f ca="1">SUM(G22:N22)</f>
        <v>-710.85810337536145</v>
      </c>
      <c r="G22" s="816">
        <f ca="1">SUMIF('Waterfall_EY(Q)'!$2:$2,'Waterfall_EY(Y)'!G$2,'Waterfall_EY(Q)'!22:22)</f>
        <v>-80.789060083833576</v>
      </c>
      <c r="H22" s="816">
        <f ca="1">SUMIF('Waterfall_EY(Q)'!$2:$2,'Waterfall_EY(Y)'!H$2,'Waterfall_EY(Q)'!22:22)</f>
        <v>-71.593445233255892</v>
      </c>
      <c r="I22" s="816">
        <f ca="1">SUMIF('Waterfall_EY(Q)'!$2:$2,'Waterfall_EY(Y)'!I$2,'Waterfall_EY(Q)'!22:22)</f>
        <v>-77.083611892893359</v>
      </c>
      <c r="J22" s="816">
        <f ca="1">SUMIF('Waterfall_EY(Q)'!$2:$2,'Waterfall_EY(Y)'!J$2,'Waterfall_EY(Q)'!22:22)</f>
        <v>-85.259436920748271</v>
      </c>
      <c r="K22" s="816">
        <f ca="1">SUMIF('Waterfall_EY(Q)'!$2:$2,'Waterfall_EY(Y)'!K$2,'Waterfall_EY(Q)'!22:22)</f>
        <v>-90.395332965176792</v>
      </c>
      <c r="L22" s="816">
        <f ca="1">SUMIF('Waterfall_EY(Q)'!$2:$2,'Waterfall_EY(Y)'!L$2,'Waterfall_EY(Q)'!22:22)</f>
        <v>-96.664531829644787</v>
      </c>
      <c r="M22" s="816">
        <f ca="1">SUMIF('Waterfall_EY(Q)'!$2:$2,'Waterfall_EY(Y)'!M$2,'Waterfall_EY(Q)'!22:22)</f>
        <v>-102.51849569748563</v>
      </c>
      <c r="N22" s="816">
        <f ca="1">SUMIF('Waterfall_EY(Q)'!$2:$2,'Waterfall_EY(Y)'!N$2,'Waterfall_EY(Q)'!22:22)</f>
        <v>-106.55418875232323</v>
      </c>
      <c r="P22" s="1108">
        <f ca="1">F22-'Waterfall_EY(Q)'!F22</f>
        <v>0</v>
      </c>
    </row>
    <row r="23" spans="2:16" s="760" customFormat="1" ht="16.899999999999999" customHeight="1" outlineLevel="1">
      <c r="B23" s="775" t="s">
        <v>262</v>
      </c>
      <c r="C23" s="755"/>
      <c r="E23" s="776" t="s">
        <v>96</v>
      </c>
      <c r="F23" s="777">
        <f ca="1">SUM(G23:N23)</f>
        <v>222351.55982581369</v>
      </c>
      <c r="G23" s="778">
        <f ca="1">SUMIF('Waterfall_EY(Q)'!$2:$2,'Waterfall_EY(Y)'!G$2,'Waterfall_EY(Q)'!23:23)</f>
        <v>26901.481305583678</v>
      </c>
      <c r="H23" s="778">
        <f ca="1">SUMIF('Waterfall_EY(Q)'!$2:$2,'Waterfall_EY(Y)'!H$2,'Waterfall_EY(Q)'!23:23)</f>
        <v>26791.340184636902</v>
      </c>
      <c r="I23" s="778">
        <f ca="1">SUMIF('Waterfall_EY(Q)'!$2:$2,'Waterfall_EY(Y)'!I$2,'Waterfall_EY(Q)'!23:23)</f>
        <v>27222.218168203104</v>
      </c>
      <c r="J23" s="778">
        <f ca="1">SUMIF('Waterfall_EY(Q)'!$2:$2,'Waterfall_EY(Y)'!J$2,'Waterfall_EY(Q)'!23:23)</f>
        <v>28364.972858764566</v>
      </c>
      <c r="K23" s="778">
        <f ca="1">SUMIF('Waterfall_EY(Q)'!$2:$2,'Waterfall_EY(Y)'!K$2,'Waterfall_EY(Q)'!23:23)</f>
        <v>28362.400581859296</v>
      </c>
      <c r="L23" s="778">
        <f ca="1">SUMIF('Waterfall_EY(Q)'!$2:$2,'Waterfall_EY(Y)'!L$2,'Waterfall_EY(Q)'!23:23)</f>
        <v>28226.61341589551</v>
      </c>
      <c r="M23" s="778">
        <f ca="1">SUMIF('Waterfall_EY(Q)'!$2:$2,'Waterfall_EY(Y)'!M$2,'Waterfall_EY(Q)'!23:23)</f>
        <v>28354.677259789692</v>
      </c>
      <c r="N23" s="778">
        <f ca="1">SUMIF('Waterfall_EY(Q)'!$2:$2,'Waterfall_EY(Y)'!N$2,'Waterfall_EY(Q)'!23:23)</f>
        <v>28127.856051080937</v>
      </c>
      <c r="P23" s="1108">
        <f ca="1">F23-'Waterfall_EY(Q)'!F23</f>
        <v>0</v>
      </c>
    </row>
    <row r="24" spans="2:16" s="760" customFormat="1" ht="16.899999999999999" customHeight="1" outlineLevel="1">
      <c r="B24" s="775" t="s">
        <v>86</v>
      </c>
      <c r="C24" s="755"/>
      <c r="E24" s="776" t="s">
        <v>87</v>
      </c>
      <c r="F24" s="1295">
        <f ca="1">AVERAGE(G24:N24)</f>
        <v>3.1943032070379656</v>
      </c>
      <c r="G24" s="778">
        <f ca="1">AVERAGEIF('Waterfall_EY(Q)'!$2:$2,'Waterfall_EY(Y)'!G$2,'Waterfall_EY(Q)'!24:24)</f>
        <v>2.9746260861997298</v>
      </c>
      <c r="H24" s="778">
        <f ca="1">AVERAGEIF('Waterfall_EY(Q)'!$2:$2,'Waterfall_EY(Y)'!H$2,'Waterfall_EY(Q)'!24:24)</f>
        <v>2.693993982931544</v>
      </c>
      <c r="I24" s="778">
        <f ca="1">AVERAGEIF('Waterfall_EY(Q)'!$2:$2,'Waterfall_EY(Y)'!I$2,'Waterfall_EY(Q)'!24:24)</f>
        <v>2.8484830282489999</v>
      </c>
      <c r="J24" s="778">
        <f ca="1">AVERAGEIF('Waterfall_EY(Q)'!$2:$2,'Waterfall_EY(Y)'!J$2,'Waterfall_EY(Q)'!24:24)</f>
        <v>3.0155478784809739</v>
      </c>
      <c r="K24" s="778">
        <f ca="1">AVERAGEIF('Waterfall_EY(Q)'!$2:$2,'Waterfall_EY(Y)'!K$2,'Waterfall_EY(Q)'!24:24)</f>
        <v>3.1882025281321904</v>
      </c>
      <c r="L24" s="778">
        <f ca="1">AVERAGEIF('Waterfall_EY(Q)'!$2:$2,'Waterfall_EY(Y)'!L$2,'Waterfall_EY(Q)'!24:24)</f>
        <v>3.426112151311075</v>
      </c>
      <c r="M24" s="778">
        <f ca="1">AVERAGEIF('Waterfall_EY(Q)'!$2:$2,'Waterfall_EY(Y)'!M$2,'Waterfall_EY(Q)'!24:24)</f>
        <v>3.6177094283766325</v>
      </c>
      <c r="N24" s="778">
        <f ca="1">AVERAGEIF('Waterfall_EY(Q)'!$2:$2,'Waterfall_EY(Y)'!N$2,'Waterfall_EY(Q)'!24:24)</f>
        <v>3.7897505726225802</v>
      </c>
      <c r="P24" s="1108">
        <f ca="1">F24-'Waterfall_EY(Q)'!F24</f>
        <v>0</v>
      </c>
    </row>
    <row r="25" spans="2:16" s="760" customFormat="1" ht="16.899999999999999" customHeight="1" outlineLevel="1">
      <c r="B25" s="790"/>
      <c r="C25" s="755"/>
      <c r="D25" s="756"/>
      <c r="E25" s="757"/>
      <c r="F25" s="757"/>
      <c r="G25" s="758"/>
      <c r="H25" s="759"/>
      <c r="I25" s="759"/>
      <c r="J25" s="759"/>
      <c r="K25" s="759"/>
      <c r="L25" s="759"/>
      <c r="M25" s="759"/>
      <c r="N25" s="759"/>
      <c r="P25" s="1108">
        <f>F25-'Waterfall_EY(Q)'!F25</f>
        <v>0</v>
      </c>
    </row>
    <row r="26" spans="2:16" s="952" customFormat="1" ht="16.899999999999999" customHeight="1" outlineLevel="1">
      <c r="B26" s="949" t="s">
        <v>1027</v>
      </c>
      <c r="C26" s="950"/>
      <c r="D26" s="951"/>
      <c r="E26" s="950"/>
      <c r="F26" s="808">
        <f t="shared" ref="F26:F34" ca="1" si="8">SUM(G26:N26)</f>
        <v>21.930047480117381</v>
      </c>
      <c r="G26" s="816">
        <f ca="1">SUMIF('Waterfall_EY(Q)'!$2:$2,'Waterfall_EY(Y)'!G$2,'Waterfall_EY(Q)'!26:26)</f>
        <v>0</v>
      </c>
      <c r="H26" s="816">
        <f ca="1">SUMIF('Waterfall_EY(Q)'!$2:$2,'Waterfall_EY(Y)'!H$2,'Waterfall_EY(Q)'!26:26)</f>
        <v>0</v>
      </c>
      <c r="I26" s="816">
        <f ca="1">SUMIF('Waterfall_EY(Q)'!$2:$2,'Waterfall_EY(Y)'!I$2,'Waterfall_EY(Q)'!26:26)</f>
        <v>3.2539456064264267</v>
      </c>
      <c r="J26" s="816">
        <f ca="1">SUMIF('Waterfall_EY(Q)'!$2:$2,'Waterfall_EY(Y)'!J$2,'Waterfall_EY(Q)'!26:26)</f>
        <v>3.9889118443843214</v>
      </c>
      <c r="K26" s="816">
        <f ca="1">SUMIF('Waterfall_EY(Q)'!$2:$2,'Waterfall_EY(Y)'!K$2,'Waterfall_EY(Q)'!26:26)</f>
        <v>3.8763044779621998</v>
      </c>
      <c r="L26" s="816">
        <f ca="1">SUMIF('Waterfall_EY(Q)'!$2:$2,'Waterfall_EY(Y)'!L$2,'Waterfall_EY(Q)'!26:26)</f>
        <v>3.7578142881706365</v>
      </c>
      <c r="M26" s="816">
        <f ca="1">SUMIF('Waterfall_EY(Q)'!$2:$2,'Waterfall_EY(Y)'!M$2,'Waterfall_EY(Q)'!26:26)</f>
        <v>3.5975746513667977</v>
      </c>
      <c r="N26" s="816">
        <f ca="1">SUMIF('Waterfall_EY(Q)'!$2:$2,'Waterfall_EY(Y)'!N$2,'Waterfall_EY(Q)'!26:26)</f>
        <v>3.4554966118069981</v>
      </c>
      <c r="P26" s="1108">
        <f ca="1">F26-'Waterfall_EY(Q)'!F26</f>
        <v>0</v>
      </c>
    </row>
    <row r="27" spans="2:16" s="797" customFormat="1" ht="16.899999999999999" customHeight="1" outlineLevel="1">
      <c r="B27" s="953" t="s">
        <v>1028</v>
      </c>
      <c r="C27" s="954"/>
      <c r="D27" s="955"/>
      <c r="E27" s="954"/>
      <c r="F27" s="808">
        <f t="shared" ca="1" si="8"/>
        <v>6.9426907803687028</v>
      </c>
      <c r="G27" s="816">
        <f ca="1">SUMIF('Waterfall_EY(Q)'!$2:$2,'Waterfall_EY(Y)'!G$2,'Waterfall_EY(Q)'!27:27)</f>
        <v>0</v>
      </c>
      <c r="H27" s="816">
        <f ca="1">SUMIF('Waterfall_EY(Q)'!$2:$2,'Waterfall_EY(Y)'!H$2,'Waterfall_EY(Q)'!27:27)</f>
        <v>0</v>
      </c>
      <c r="I27" s="816">
        <f ca="1">SUMIF('Waterfall_EY(Q)'!$2:$2,'Waterfall_EY(Y)'!I$2,'Waterfall_EY(Q)'!27:27)</f>
        <v>1.2991938329811119</v>
      </c>
      <c r="J27" s="816">
        <f ca="1">SUMIF('Waterfall_EY(Q)'!$2:$2,'Waterfall_EY(Y)'!J$2,'Waterfall_EY(Q)'!27:27)</f>
        <v>1.3340014947618977</v>
      </c>
      <c r="K27" s="816">
        <f ca="1">SUMIF('Waterfall_EY(Q)'!$2:$2,'Waterfall_EY(Y)'!K$2,'Waterfall_EY(Q)'!27:27)</f>
        <v>1.2492995011339851</v>
      </c>
      <c r="L27" s="816">
        <f ca="1">SUMIF('Waterfall_EY(Q)'!$2:$2,'Waterfall_EY(Y)'!L$2,'Waterfall_EY(Q)'!27:27)</f>
        <v>1.0938120474225745</v>
      </c>
      <c r="M27" s="816">
        <f ca="1">SUMIF('Waterfall_EY(Q)'!$2:$2,'Waterfall_EY(Y)'!M$2,'Waterfall_EY(Q)'!27:27)</f>
        <v>1.0134364268739418</v>
      </c>
      <c r="N27" s="816">
        <f ca="1">SUMIF('Waterfall_EY(Q)'!$2:$2,'Waterfall_EY(Y)'!N$2,'Waterfall_EY(Q)'!27:27)</f>
        <v>0.95294747719519157</v>
      </c>
      <c r="P27" s="1108">
        <f ca="1">F27-'Waterfall_EY(Q)'!F27</f>
        <v>0</v>
      </c>
    </row>
    <row r="28" spans="2:16" s="797" customFormat="1" ht="16.899999999999999" customHeight="1" outlineLevel="1">
      <c r="B28" s="956" t="s">
        <v>293</v>
      </c>
      <c r="C28" s="954"/>
      <c r="D28" s="955"/>
      <c r="E28" s="954"/>
      <c r="F28" s="808">
        <f t="shared" ca="1" si="8"/>
        <v>11.227483802448017</v>
      </c>
      <c r="G28" s="816">
        <f ca="1">SUMIF('Waterfall_EY(Q)'!$2:$2,'Waterfall_EY(Y)'!G$2,'Waterfall_EY(Q)'!28:28)</f>
        <v>0</v>
      </c>
      <c r="H28" s="816">
        <f ca="1">SUMIF('Waterfall_EY(Q)'!$2:$2,'Waterfall_EY(Y)'!H$2,'Waterfall_EY(Q)'!28:28)</f>
        <v>0</v>
      </c>
      <c r="I28" s="816">
        <f ca="1">SUMIF('Waterfall_EY(Q)'!$2:$2,'Waterfall_EY(Y)'!I$2,'Waterfall_EY(Q)'!28:28)</f>
        <v>1.9015132673189521</v>
      </c>
      <c r="J28" s="816">
        <f ca="1">SUMIF('Waterfall_EY(Q)'!$2:$2,'Waterfall_EY(Y)'!J$2,'Waterfall_EY(Q)'!28:28)</f>
        <v>1.9959191931939748</v>
      </c>
      <c r="K28" s="816">
        <f ca="1">SUMIF('Waterfall_EY(Q)'!$2:$2,'Waterfall_EY(Y)'!K$2,'Waterfall_EY(Q)'!28:28)</f>
        <v>1.9461360655475359</v>
      </c>
      <c r="L28" s="816">
        <f ca="1">SUMIF('Waterfall_EY(Q)'!$2:$2,'Waterfall_EY(Y)'!L$2,'Waterfall_EY(Q)'!28:28)</f>
        <v>1.8327525048834288</v>
      </c>
      <c r="M28" s="816">
        <f ca="1">SUMIF('Waterfall_EY(Q)'!$2:$2,'Waterfall_EY(Y)'!M$2,'Waterfall_EY(Q)'!28:28)</f>
        <v>1.7925006071296967</v>
      </c>
      <c r="N28" s="816">
        <f ca="1">SUMIF('Waterfall_EY(Q)'!$2:$2,'Waterfall_EY(Y)'!N$2,'Waterfall_EY(Q)'!28:28)</f>
        <v>1.7586621643744293</v>
      </c>
      <c r="P28" s="1108">
        <f ca="1">F28-'Waterfall_EY(Q)'!F28</f>
        <v>0</v>
      </c>
    </row>
    <row r="29" spans="2:16" s="797" customFormat="1" ht="16.899999999999999" customHeight="1" outlineLevel="1">
      <c r="B29" s="956" t="s">
        <v>284</v>
      </c>
      <c r="C29" s="954"/>
      <c r="D29" s="955"/>
      <c r="E29" s="954"/>
      <c r="F29" s="808">
        <f t="shared" ca="1" si="8"/>
        <v>-0.49111743048718304</v>
      </c>
      <c r="G29" s="816">
        <f ca="1">SUMIF('Waterfall_EY(Q)'!$2:$2,'Waterfall_EY(Y)'!G$2,'Waterfall_EY(Q)'!29:29)</f>
        <v>0</v>
      </c>
      <c r="H29" s="816">
        <f ca="1">SUMIF('Waterfall_EY(Q)'!$2:$2,'Waterfall_EY(Y)'!H$2,'Waterfall_EY(Q)'!29:29)</f>
        <v>0</v>
      </c>
      <c r="I29" s="816">
        <f ca="1">SUMIF('Waterfall_EY(Q)'!$2:$2,'Waterfall_EY(Y)'!I$2,'Waterfall_EY(Q)'!29:29)</f>
        <v>-7.920469890551024E-2</v>
      </c>
      <c r="J29" s="816">
        <f ca="1">SUMIF('Waterfall_EY(Q)'!$2:$2,'Waterfall_EY(Y)'!J$2,'Waterfall_EY(Q)'!29:29)</f>
        <v>-8.2620513876369095E-2</v>
      </c>
      <c r="K29" s="816">
        <f ca="1">SUMIF('Waterfall_EY(Q)'!$2:$2,'Waterfall_EY(Y)'!K$2,'Waterfall_EY(Q)'!29:29)</f>
        <v>-8.2612981776226613E-2</v>
      </c>
      <c r="L29" s="816">
        <f ca="1">SUMIF('Waterfall_EY(Q)'!$2:$2,'Waterfall_EY(Y)'!L$2,'Waterfall_EY(Q)'!29:29)</f>
        <v>-8.2201072132192077E-2</v>
      </c>
      <c r="M29" s="816">
        <f ca="1">SUMIF('Waterfall_EY(Q)'!$2:$2,'Waterfall_EY(Y)'!M$2,'Waterfall_EY(Q)'!29:29)</f>
        <v>-8.2575144221794516E-2</v>
      </c>
      <c r="N29" s="816">
        <f ca="1">SUMIF('Waterfall_EY(Q)'!$2:$2,'Waterfall_EY(Y)'!N$2,'Waterfall_EY(Q)'!29:29)</f>
        <v>-8.1903019575090497E-2</v>
      </c>
      <c r="P29" s="1108">
        <f ca="1">F29-'Waterfall_EY(Q)'!F29</f>
        <v>0</v>
      </c>
    </row>
    <row r="30" spans="2:16" s="797" customFormat="1" ht="16.899999999999999" customHeight="1" outlineLevel="1">
      <c r="B30" s="956" t="s">
        <v>294</v>
      </c>
      <c r="C30" s="954"/>
      <c r="D30" s="955"/>
      <c r="E30" s="954"/>
      <c r="F30" s="808">
        <f t="shared" ca="1" si="8"/>
        <v>-3.7936755915921321</v>
      </c>
      <c r="G30" s="816">
        <f ca="1">SUMIF('Waterfall_EY(Q)'!$2:$2,'Waterfall_EY(Y)'!G$2,'Waterfall_EY(Q)'!30:30)</f>
        <v>0</v>
      </c>
      <c r="H30" s="816">
        <f ca="1">SUMIF('Waterfall_EY(Q)'!$2:$2,'Waterfall_EY(Y)'!H$2,'Waterfall_EY(Q)'!30:30)</f>
        <v>0</v>
      </c>
      <c r="I30" s="816">
        <f ca="1">SUMIF('Waterfall_EY(Q)'!$2:$2,'Waterfall_EY(Y)'!I$2,'Waterfall_EY(Q)'!30:30)</f>
        <v>-0.52311473543232978</v>
      </c>
      <c r="J30" s="816">
        <f ca="1">SUMIF('Waterfall_EY(Q)'!$2:$2,'Waterfall_EY(Y)'!J$2,'Waterfall_EY(Q)'!30:30)</f>
        <v>-0.57929718455570789</v>
      </c>
      <c r="K30" s="816">
        <f ca="1">SUMIF('Waterfall_EY(Q)'!$2:$2,'Waterfall_EY(Y)'!K$2,'Waterfall_EY(Q)'!30:30)</f>
        <v>-0.61422358263732402</v>
      </c>
      <c r="L30" s="816">
        <f ca="1">SUMIF('Waterfall_EY(Q)'!$2:$2,'Waterfall_EY(Y)'!L$2,'Waterfall_EY(Q)'!30:30)</f>
        <v>-0.65673938532866238</v>
      </c>
      <c r="M30" s="816">
        <f ca="1">SUMIF('Waterfall_EY(Q)'!$2:$2,'Waterfall_EY(Y)'!M$2,'Waterfall_EY(Q)'!30:30)</f>
        <v>-0.69648903603396062</v>
      </c>
      <c r="N30" s="816">
        <f ca="1">SUMIF('Waterfall_EY(Q)'!$2:$2,'Waterfall_EY(Y)'!N$2,'Waterfall_EY(Q)'!30:30)</f>
        <v>-0.72381166760414728</v>
      </c>
      <c r="P30" s="1108">
        <f ca="1">F30-'Waterfall_EY(Q)'!F30</f>
        <v>0</v>
      </c>
    </row>
    <row r="31" spans="2:16" s="797" customFormat="1" ht="16.899999999999999" customHeight="1" outlineLevel="1">
      <c r="B31" s="953" t="s">
        <v>676</v>
      </c>
      <c r="C31" s="954"/>
      <c r="D31" s="955"/>
      <c r="E31" s="954"/>
      <c r="F31" s="808">
        <f t="shared" ca="1" si="8"/>
        <v>14.987356699748677</v>
      </c>
      <c r="G31" s="816">
        <f ca="1">SUMIF('Waterfall_EY(Q)'!$2:$2,'Waterfall_EY(Y)'!G$2,'Waterfall_EY(Q)'!31:31)</f>
        <v>0</v>
      </c>
      <c r="H31" s="816">
        <f ca="1">SUMIF('Waterfall_EY(Q)'!$2:$2,'Waterfall_EY(Y)'!H$2,'Waterfall_EY(Q)'!31:31)</f>
        <v>0</v>
      </c>
      <c r="I31" s="816">
        <f ca="1">SUMIF('Waterfall_EY(Q)'!$2:$2,'Waterfall_EY(Y)'!I$2,'Waterfall_EY(Q)'!31:31)</f>
        <v>1.9547517734453148</v>
      </c>
      <c r="J31" s="816">
        <f ca="1">SUMIF('Waterfall_EY(Q)'!$2:$2,'Waterfall_EY(Y)'!J$2,'Waterfall_EY(Q)'!31:31)</f>
        <v>2.6549103496224236</v>
      </c>
      <c r="K31" s="816">
        <f ca="1">SUMIF('Waterfall_EY(Q)'!$2:$2,'Waterfall_EY(Y)'!K$2,'Waterfall_EY(Q)'!31:31)</f>
        <v>2.6270049768282147</v>
      </c>
      <c r="L31" s="816">
        <f ca="1">SUMIF('Waterfall_EY(Q)'!$2:$2,'Waterfall_EY(Y)'!L$2,'Waterfall_EY(Q)'!31:31)</f>
        <v>2.6640022407480624</v>
      </c>
      <c r="M31" s="816">
        <f ca="1">SUMIF('Waterfall_EY(Q)'!$2:$2,'Waterfall_EY(Y)'!M$2,'Waterfall_EY(Q)'!31:31)</f>
        <v>2.5841382244928557</v>
      </c>
      <c r="N31" s="816">
        <f ca="1">SUMIF('Waterfall_EY(Q)'!$2:$2,'Waterfall_EY(Y)'!N$2,'Waterfall_EY(Q)'!31:31)</f>
        <v>2.5025491346118067</v>
      </c>
      <c r="P31" s="1108">
        <f ca="1">F31-'Waterfall_EY(Q)'!F31</f>
        <v>0</v>
      </c>
    </row>
    <row r="32" spans="2:16" s="797" customFormat="1" ht="16.899999999999999" customHeight="1" outlineLevel="1">
      <c r="B32" s="956" t="s">
        <v>289</v>
      </c>
      <c r="C32" s="954"/>
      <c r="D32" s="955"/>
      <c r="E32" s="954"/>
      <c r="F32" s="808">
        <f t="shared" ca="1" si="8"/>
        <v>30.290188921460519</v>
      </c>
      <c r="G32" s="816">
        <f ca="1">SUMIF('Waterfall_EY(Q)'!$2:$2,'Waterfall_EY(Y)'!G$2,'Waterfall_EY(Q)'!32:32)</f>
        <v>0</v>
      </c>
      <c r="H32" s="816">
        <f ca="1">SUMIF('Waterfall_EY(Q)'!$2:$2,'Waterfall_EY(Y)'!H$2,'Waterfall_EY(Q)'!32:32)</f>
        <v>0</v>
      </c>
      <c r="I32" s="816">
        <f ca="1">SUMIF('Waterfall_EY(Q)'!$2:$2,'Waterfall_EY(Y)'!I$2,'Waterfall_EY(Q)'!32:32)</f>
        <v>4.1058926103661717</v>
      </c>
      <c r="J32" s="816">
        <f ca="1">SUMIF('Waterfall_EY(Q)'!$2:$2,'Waterfall_EY(Y)'!J$2,'Waterfall_EY(Q)'!32:32)</f>
        <v>5.0189021297369845</v>
      </c>
      <c r="K32" s="816">
        <f ca="1">SUMIF('Waterfall_EY(Q)'!$2:$2,'Waterfall_EY(Y)'!K$2,'Waterfall_EY(Q)'!32:32)</f>
        <v>5.1157069925908951</v>
      </c>
      <c r="L32" s="816">
        <f ca="1">SUMIF('Waterfall_EY(Q)'!$2:$2,'Waterfall_EY(Y)'!L$2,'Waterfall_EY(Q)'!32:32)</f>
        <v>5.3030753031082565</v>
      </c>
      <c r="M32" s="816">
        <f ca="1">SUMIF('Waterfall_EY(Q)'!$2:$2,'Waterfall_EY(Y)'!M$2,'Waterfall_EY(Q)'!32:32)</f>
        <v>5.3665102968348375</v>
      </c>
      <c r="N32" s="816">
        <f ca="1">SUMIF('Waterfall_EY(Q)'!$2:$2,'Waterfall_EY(Y)'!N$2,'Waterfall_EY(Q)'!32:32)</f>
        <v>5.3801015888233703</v>
      </c>
      <c r="P32" s="1108">
        <f ca="1">F32-'Waterfall_EY(Q)'!F32</f>
        <v>0</v>
      </c>
    </row>
    <row r="33" spans="2:16" s="797" customFormat="1" ht="16.899999999999999" customHeight="1" outlineLevel="1">
      <c r="B33" s="956" t="s">
        <v>284</v>
      </c>
      <c r="C33" s="954"/>
      <c r="D33" s="955"/>
      <c r="E33" s="954"/>
      <c r="F33" s="808">
        <f t="shared" ca="1" si="8"/>
        <v>-1.7539908231685108</v>
      </c>
      <c r="G33" s="816">
        <f ca="1">SUMIF('Waterfall_EY(Q)'!$2:$2,'Waterfall_EY(Y)'!G$2,'Waterfall_EY(Q)'!33:33)</f>
        <v>0</v>
      </c>
      <c r="H33" s="1295">
        <f ca="1">SUMIF('Waterfall_EY(Q)'!$2:$2,'Waterfall_EY(Y)'!H$2,'Waterfall_EY(Q)'!33:33)</f>
        <v>0</v>
      </c>
      <c r="I33" s="816">
        <f ca="1">SUMIF('Waterfall_EY(Q)'!$2:$2,'Waterfall_EY(Y)'!I$2,'Waterfall_EY(Q)'!33:33)</f>
        <v>-0.28287392466253647</v>
      </c>
      <c r="J33" s="816">
        <f ca="1">SUMIF('Waterfall_EY(Q)'!$2:$2,'Waterfall_EY(Y)'!J$2,'Waterfall_EY(Q)'!33:33)</f>
        <v>-0.29507326384417543</v>
      </c>
      <c r="K33" s="816">
        <f ca="1">SUMIF('Waterfall_EY(Q)'!$2:$2,'Waterfall_EY(Y)'!K$2,'Waterfall_EY(Q)'!33:33)</f>
        <v>-0.29504636348652363</v>
      </c>
      <c r="L33" s="816">
        <f ca="1">SUMIF('Waterfall_EY(Q)'!$2:$2,'Waterfall_EY(Y)'!L$2,'Waterfall_EY(Q)'!33:33)</f>
        <v>-0.29357525761497172</v>
      </c>
      <c r="M33" s="816">
        <f ca="1">SUMIF('Waterfall_EY(Q)'!$2:$2,'Waterfall_EY(Y)'!M$2,'Waterfall_EY(Q)'!33:33)</f>
        <v>-0.2949112293635518</v>
      </c>
      <c r="N33" s="816">
        <f ca="1">SUMIF('Waterfall_EY(Q)'!$2:$2,'Waterfall_EY(Y)'!N$2,'Waterfall_EY(Q)'!33:33)</f>
        <v>-0.29251078419675181</v>
      </c>
      <c r="P33" s="1108">
        <f ca="1">F33-'Waterfall_EY(Q)'!F33</f>
        <v>0</v>
      </c>
    </row>
    <row r="34" spans="2:16" s="797" customFormat="1" ht="16.899999999999999" customHeight="1" outlineLevel="1">
      <c r="B34" s="956" t="s">
        <v>290</v>
      </c>
      <c r="C34" s="954"/>
      <c r="D34" s="955"/>
      <c r="E34" s="954"/>
      <c r="F34" s="808">
        <f t="shared" ca="1" si="8"/>
        <v>-13.548841398543328</v>
      </c>
      <c r="G34" s="816">
        <f ca="1">SUMIF('Waterfall_EY(Q)'!$2:$2,'Waterfall_EY(Y)'!G$2,'Waterfall_EY(Q)'!34:34)</f>
        <v>0</v>
      </c>
      <c r="H34" s="816">
        <f ca="1">SUMIF('Waterfall_EY(Q)'!$2:$2,'Waterfall_EY(Y)'!H$2,'Waterfall_EY(Q)'!34:34)</f>
        <v>0</v>
      </c>
      <c r="I34" s="816">
        <f ca="1">SUMIF('Waterfall_EY(Q)'!$2:$2,'Waterfall_EY(Y)'!I$2,'Waterfall_EY(Q)'!34:34)</f>
        <v>-1.8682669122583209</v>
      </c>
      <c r="J34" s="816">
        <f ca="1">SUMIF('Waterfall_EY(Q)'!$2:$2,'Waterfall_EY(Y)'!J$2,'Waterfall_EY(Q)'!34:34)</f>
        <v>-2.0689185162703847</v>
      </c>
      <c r="K34" s="816">
        <f ca="1">SUMIF('Waterfall_EY(Q)'!$2:$2,'Waterfall_EY(Y)'!K$2,'Waterfall_EY(Q)'!34:34)</f>
        <v>-2.1936556522761572</v>
      </c>
      <c r="L34" s="816">
        <f ca="1">SUMIF('Waterfall_EY(Q)'!$2:$2,'Waterfall_EY(Y)'!L$2,'Waterfall_EY(Q)'!34:34)</f>
        <v>-2.3454978047452224</v>
      </c>
      <c r="M34" s="816">
        <f ca="1">SUMIF('Waterfall_EY(Q)'!$2:$2,'Waterfall_EY(Y)'!M$2,'Waterfall_EY(Q)'!34:34)</f>
        <v>-2.4874608429784311</v>
      </c>
      <c r="N34" s="816">
        <f ca="1">SUMIF('Waterfall_EY(Q)'!$2:$2,'Waterfall_EY(Y)'!N$2,'Waterfall_EY(Q)'!34:34)</f>
        <v>-2.585041670014812</v>
      </c>
      <c r="P34" s="1108">
        <f ca="1">F34-'Waterfall_EY(Q)'!F34</f>
        <v>0</v>
      </c>
    </row>
    <row r="35" spans="2:16" s="760" customFormat="1" ht="16.899999999999999" customHeight="1" outlineLevel="1">
      <c r="B35" s="792"/>
      <c r="C35" s="755"/>
      <c r="D35" s="756"/>
      <c r="E35" s="957"/>
      <c r="F35" s="957"/>
      <c r="G35" s="758"/>
      <c r="H35" s="759"/>
      <c r="I35" s="759"/>
      <c r="J35" s="759"/>
      <c r="K35" s="759"/>
      <c r="L35" s="759"/>
      <c r="M35" s="759"/>
      <c r="N35" s="759"/>
      <c r="P35" s="1108">
        <f>F35-'Waterfall_EY(Q)'!F35</f>
        <v>0</v>
      </c>
    </row>
    <row r="36" spans="2:16" s="788" customFormat="1" ht="16.899999999999999" customHeight="1" outlineLevel="1">
      <c r="B36" s="786" t="s">
        <v>1029</v>
      </c>
      <c r="C36" s="787"/>
      <c r="E36" s="757"/>
      <c r="F36" s="789">
        <f ca="1">SUM(G36:N36)</f>
        <v>-22.70077420687144</v>
      </c>
      <c r="G36" s="816">
        <f ca="1">SUMIF('Waterfall_EY(Q)'!$2:$2,'Waterfall_EY(Y)'!G$2,'Waterfall_EY(Q)'!36:36)</f>
        <v>-2.2044812373118288</v>
      </c>
      <c r="H36" s="816">
        <f ca="1">SUMIF('Waterfall_EY(Q)'!$2:$2,'Waterfall_EY(Y)'!H$2,'Waterfall_EY(Q)'!36:36)</f>
        <v>-2.6256490842006879</v>
      </c>
      <c r="I36" s="816">
        <f ca="1">SUMIF('Waterfall_EY(Q)'!$2:$2,'Waterfall_EY(Y)'!I$2,'Waterfall_EY(Q)'!36:36)</f>
        <v>-2.7270235650162924</v>
      </c>
      <c r="J36" s="816">
        <f ca="1">SUMIF('Waterfall_EY(Q)'!$2:$2,'Waterfall_EY(Y)'!J$2,'Waterfall_EY(Q)'!36:36)</f>
        <v>-2.9073390975387223</v>
      </c>
      <c r="K36" s="816">
        <f ca="1">SUMIF('Waterfall_EY(Q)'!$2:$2,'Waterfall_EY(Y)'!K$2,'Waterfall_EY(Q)'!36:36)</f>
        <v>-2.9707117631360882</v>
      </c>
      <c r="L36" s="816">
        <f ca="1">SUMIF('Waterfall_EY(Q)'!$2:$2,'Waterfall_EY(Y)'!L$2,'Waterfall_EY(Q)'!36:36)</f>
        <v>-3.020717002056184</v>
      </c>
      <c r="M36" s="816">
        <f ca="1">SUMIF('Waterfall_EY(Q)'!$2:$2,'Waterfall_EY(Y)'!M$2,'Waterfall_EY(Q)'!36:36)</f>
        <v>-3.1013230670858225</v>
      </c>
      <c r="N36" s="816">
        <f ca="1">SUMIF('Waterfall_EY(Q)'!$2:$2,'Waterfall_EY(Y)'!N$2,'Waterfall_EY(Q)'!36:36)</f>
        <v>-3.1435293905258135</v>
      </c>
      <c r="P36" s="1108">
        <f ca="1">F36-'Waterfall_EY(Q)'!F36</f>
        <v>0</v>
      </c>
    </row>
    <row r="37" spans="2:16" s="760" customFormat="1" ht="16.899999999999999" customHeight="1" outlineLevel="1">
      <c r="B37" s="775" t="s">
        <v>1030</v>
      </c>
      <c r="C37" s="755"/>
      <c r="D37" s="756"/>
      <c r="E37" s="794" t="s">
        <v>27</v>
      </c>
      <c r="F37" s="1295">
        <f ca="1">AVERAGE(G37:N37)</f>
        <v>0.7165580746158835</v>
      </c>
      <c r="G37" s="778">
        <f ca="1">AVERAGEIF('Waterfall_EY(Q)'!$2:$2,'Waterfall_EY(Y)'!G$2,'Waterfall_EY(Q)'!37:37)</f>
        <v>0.59375202650517878</v>
      </c>
      <c r="H37" s="795">
        <f ca="1">AVERAGEIF('Waterfall_EY(Q)'!$2:$2,'Waterfall_EY(Y)'!H$2,'Waterfall_EY(Q)'!37:37)</f>
        <v>0.68705633599338634</v>
      </c>
      <c r="I37" s="795">
        <f ca="1">AVERAGEIF('Waterfall_EY(Q)'!$2:$2,'Waterfall_EY(Y)'!I$2,'Waterfall_EY(Q)'!37:37)</f>
        <v>0.70217157538524155</v>
      </c>
      <c r="J37" s="795">
        <f ca="1">AVERAGEIF('Waterfall_EY(Q)'!$2:$2,'Waterfall_EY(Y)'!J$2,'Waterfall_EY(Q)'!37:37)</f>
        <v>0.7176193500437178</v>
      </c>
      <c r="K37" s="795">
        <f ca="1">AVERAGEIF('Waterfall_EY(Q)'!$2:$2,'Waterfall_EY(Y)'!K$2,'Waterfall_EY(Q)'!37:37)</f>
        <v>0.73340697574468039</v>
      </c>
      <c r="L37" s="795">
        <f ca="1">AVERAGEIF('Waterfall_EY(Q)'!$2:$2,'Waterfall_EY(Y)'!L$2,'Waterfall_EY(Q)'!37:37)</f>
        <v>0.74954192921106411</v>
      </c>
      <c r="M37" s="795">
        <f ca="1">AVERAGEIF('Waterfall_EY(Q)'!$2:$2,'Waterfall_EY(Y)'!M$2,'Waterfall_EY(Q)'!37:37)</f>
        <v>0.76603185165370802</v>
      </c>
      <c r="N37" s="796">
        <f ca="1">AVERAGEIF('Waterfall_EY(Q)'!$2:$2,'Waterfall_EY(Y)'!N$2,'Waterfall_EY(Q)'!37:37)</f>
        <v>0.78288455239009058</v>
      </c>
      <c r="P37" s="1108">
        <f ca="1">F37-'Waterfall_EY(Q)'!F37</f>
        <v>0</v>
      </c>
    </row>
    <row r="38" spans="2:16" s="760" customFormat="1" ht="16.899999999999999" customHeight="1" outlineLevel="1">
      <c r="B38" s="775" t="s">
        <v>1031</v>
      </c>
      <c r="C38" s="755"/>
      <c r="D38" s="756"/>
      <c r="E38" s="957"/>
      <c r="F38" s="957"/>
      <c r="G38" s="798"/>
      <c r="H38" s="798"/>
      <c r="I38" s="798"/>
      <c r="J38" s="798"/>
      <c r="K38" s="798"/>
      <c r="L38" s="798"/>
      <c r="M38" s="798"/>
      <c r="N38" s="798"/>
      <c r="P38" s="1108">
        <f>F38-'Waterfall_EY(Q)'!F38</f>
        <v>0</v>
      </c>
    </row>
    <row r="39" spans="2:16" s="760" customFormat="1" ht="16.899999999999999" customHeight="1" outlineLevel="1">
      <c r="B39" s="775" t="s">
        <v>1032</v>
      </c>
      <c r="C39" s="755"/>
      <c r="D39" s="756"/>
      <c r="E39" s="957"/>
      <c r="F39" s="777">
        <f ca="1">SUM(G39:N39)</f>
        <v>31706.182423268536</v>
      </c>
      <c r="G39" s="758">
        <f ca="1">G15</f>
        <v>3806.0445974720728</v>
      </c>
      <c r="H39" s="758">
        <f t="shared" ref="H39:N39" ca="1" si="9">H15</f>
        <v>3819.6232542745502</v>
      </c>
      <c r="I39" s="758">
        <f t="shared" ca="1" si="9"/>
        <v>3882.2700237697923</v>
      </c>
      <c r="J39" s="758">
        <f t="shared" ca="1" si="9"/>
        <v>4051.4075320413599</v>
      </c>
      <c r="K39" s="758">
        <f t="shared" ca="1" si="9"/>
        <v>4051.0378466344287</v>
      </c>
      <c r="L39" s="758">
        <f t="shared" ca="1" si="9"/>
        <v>4030.6470546376408</v>
      </c>
      <c r="M39" s="758">
        <f t="shared" ca="1" si="9"/>
        <v>4049.2058824679234</v>
      </c>
      <c r="N39" s="758">
        <f t="shared" ca="1" si="9"/>
        <v>4015.94623197077</v>
      </c>
      <c r="P39" s="1108">
        <f ca="1">F39-'Waterfall_EY(Q)'!F39</f>
        <v>0</v>
      </c>
    </row>
    <row r="40" spans="2:16" s="760" customFormat="1" ht="16.899999999999999" customHeight="1" outlineLevel="1">
      <c r="B40" s="791"/>
      <c r="C40" s="755"/>
      <c r="D40" s="756"/>
      <c r="E40" s="957"/>
      <c r="F40" s="957"/>
      <c r="G40" s="758"/>
      <c r="H40" s="759"/>
      <c r="I40" s="759"/>
      <c r="J40" s="759"/>
      <c r="K40" s="759"/>
      <c r="L40" s="759"/>
      <c r="M40" s="759"/>
      <c r="N40" s="759"/>
      <c r="P40" s="1108">
        <f>F40-'Waterfall_EY(Q)'!F40</f>
        <v>0</v>
      </c>
    </row>
    <row r="41" spans="2:16" s="760" customFormat="1" ht="16.899999999999999" customHeight="1" outlineLevel="1">
      <c r="B41" s="786" t="s">
        <v>1033</v>
      </c>
      <c r="C41" s="755"/>
      <c r="D41" s="756"/>
      <c r="E41" s="957"/>
      <c r="F41" s="789">
        <f ca="1">SUM(G41:N41)</f>
        <v>-0.5553887947990388</v>
      </c>
      <c r="G41" s="816">
        <f ca="1">SUMIF('Waterfall_EY(Q)'!$2:$2,'Waterfall_EY(Y)'!G$2,'Waterfall_EY(Q)'!41:41)</f>
        <v>0</v>
      </c>
      <c r="H41" s="816">
        <f ca="1">SUMIF('Waterfall_EY(Q)'!$2:$2,'Waterfall_EY(Y)'!H$2,'Waterfall_EY(Q)'!41:41)</f>
        <v>0</v>
      </c>
      <c r="I41" s="816">
        <f ca="1">SUMIF('Waterfall_EY(Q)'!$2:$2,'Waterfall_EY(Y)'!I$2,'Waterfall_EY(Q)'!41:41)</f>
        <v>-8.4779557763600605E-2</v>
      </c>
      <c r="J41" s="816">
        <f ca="1">SUMIF('Waterfall_EY(Q)'!$2:$2,'Waterfall_EY(Y)'!J$2,'Waterfall_EY(Q)'!41:41)</f>
        <v>-9.0347483457484196E-2</v>
      </c>
      <c r="K41" s="816">
        <f ca="1">SUMIF('Waterfall_EY(Q)'!$2:$2,'Waterfall_EY(Y)'!K$2,'Waterfall_EY(Q)'!41:41)</f>
        <v>-9.2316936000014935E-2</v>
      </c>
      <c r="L41" s="816">
        <f ca="1">SUMIF('Waterfall_EY(Q)'!$2:$2,'Waterfall_EY(Y)'!L$2,'Waterfall_EY(Q)'!41:41)</f>
        <v>-9.3875390831425876E-2</v>
      </c>
      <c r="M41" s="816">
        <f ca="1">SUMIF('Waterfall_EY(Q)'!$2:$2,'Waterfall_EY(Y)'!M$2,'Waterfall_EY(Q)'!41:41)</f>
        <v>-9.6375255904584789E-2</v>
      </c>
      <c r="N41" s="816">
        <f ca="1">SUMIF('Waterfall_EY(Q)'!$2:$2,'Waterfall_EY(Y)'!N$2,'Waterfall_EY(Q)'!41:41)</f>
        <v>-9.7694170841928399E-2</v>
      </c>
      <c r="P41" s="1108">
        <f ca="1">F41-'Waterfall_EY(Q)'!F41</f>
        <v>0</v>
      </c>
    </row>
    <row r="42" spans="2:16" s="760" customFormat="1" ht="16.899999999999999" customHeight="1" outlineLevel="1">
      <c r="B42" s="754"/>
      <c r="C42" s="755"/>
      <c r="D42" s="756"/>
      <c r="E42" s="957"/>
      <c r="F42" s="957"/>
      <c r="G42" s="758"/>
      <c r="H42" s="759"/>
      <c r="I42" s="759"/>
      <c r="J42" s="759"/>
      <c r="K42" s="759"/>
      <c r="L42" s="759"/>
      <c r="M42" s="759"/>
      <c r="N42" s="759"/>
      <c r="P42" s="1108">
        <f>F42-'Waterfall_EY(Q)'!F42</f>
        <v>0</v>
      </c>
    </row>
    <row r="43" spans="2:16" s="767" customFormat="1" ht="16.899999999999999" customHeight="1">
      <c r="B43" s="761" t="s">
        <v>1034</v>
      </c>
      <c r="C43" s="762"/>
      <c r="D43" s="763"/>
      <c r="E43" s="1294">
        <f ca="1">F43-'Operating_EY(M)'!F43</f>
        <v>0</v>
      </c>
      <c r="F43" s="742">
        <f ca="1">SUM(G43:N43)</f>
        <v>107.24980784954685</v>
      </c>
      <c r="G43" s="766">
        <f t="shared" ref="G43:N43" ca="1" si="10">G45+G55+G57</f>
        <v>17.785174781106321</v>
      </c>
      <c r="H43" s="766">
        <f t="shared" ca="1" si="10"/>
        <v>12.041026991618979</v>
      </c>
      <c r="I43" s="766">
        <f t="shared" ca="1" si="10"/>
        <v>11.73653699110894</v>
      </c>
      <c r="J43" s="766">
        <f t="shared" ca="1" si="10"/>
        <v>11.8274071639349</v>
      </c>
      <c r="K43" s="766">
        <f t="shared" ca="1" si="10"/>
        <v>13.261581882859423</v>
      </c>
      <c r="L43" s="766">
        <f t="shared" ca="1" si="10"/>
        <v>13.642722776762913</v>
      </c>
      <c r="M43" s="766">
        <f t="shared" ca="1" si="10"/>
        <v>13.254083446018706</v>
      </c>
      <c r="N43" s="766">
        <f t="shared" ca="1" si="10"/>
        <v>13.701273816136675</v>
      </c>
      <c r="P43" s="1108">
        <f ca="1">F43-'Waterfall_EY(Q)'!F43</f>
        <v>0</v>
      </c>
    </row>
    <row r="44" spans="2:16" s="760" customFormat="1" ht="16.899999999999999" customHeight="1" outlineLevel="1">
      <c r="B44" s="754"/>
      <c r="C44" s="755"/>
      <c r="D44" s="756"/>
      <c r="E44" s="957"/>
      <c r="F44" s="957"/>
      <c r="G44" s="758"/>
      <c r="H44" s="759"/>
      <c r="I44" s="759"/>
      <c r="J44" s="759"/>
      <c r="K44" s="759"/>
      <c r="L44" s="759"/>
      <c r="M44" s="759"/>
      <c r="N44" s="759"/>
      <c r="P44" s="1108">
        <f>F44-'Waterfall_EY(Q)'!F44</f>
        <v>0</v>
      </c>
    </row>
    <row r="45" spans="2:16" s="760" customFormat="1" ht="16.899999999999999" customHeight="1" outlineLevel="1">
      <c r="B45" s="786" t="s">
        <v>1035</v>
      </c>
      <c r="C45" s="755"/>
      <c r="D45" s="756"/>
      <c r="E45" s="957"/>
      <c r="F45" s="1295">
        <f ca="1">SUM(G45:N45)</f>
        <v>21.986211932199851</v>
      </c>
      <c r="G45" s="816">
        <f ca="1">SUMIF('Waterfall_EY(Q)'!$2:$2,'Waterfall_EY(Y)'!G$2,'Waterfall_EY(Q)'!45:45)</f>
        <v>17.785174781106321</v>
      </c>
      <c r="H45" s="816">
        <f ca="1">SUMIF('Waterfall_EY(Q)'!$2:$2,'Waterfall_EY(Y)'!H$2,'Waterfall_EY(Q)'!45:45)</f>
        <v>0.39312033049473771</v>
      </c>
      <c r="I45" s="816">
        <f ca="1">SUMIF('Waterfall_EY(Q)'!$2:$2,'Waterfall_EY(Y)'!I$2,'Waterfall_EY(Q)'!45:45)</f>
        <v>0</v>
      </c>
      <c r="J45" s="816">
        <f ca="1">SUMIF('Waterfall_EY(Q)'!$2:$2,'Waterfall_EY(Y)'!J$2,'Waterfall_EY(Q)'!45:45)</f>
        <v>0</v>
      </c>
      <c r="K45" s="816">
        <f ca="1">SUMIF('Waterfall_EY(Q)'!$2:$2,'Waterfall_EY(Y)'!K$2,'Waterfall_EY(Q)'!45:45)</f>
        <v>0.91276552798878952</v>
      </c>
      <c r="L45" s="816">
        <f ca="1">SUMIF('Waterfall_EY(Q)'!$2:$2,'Waterfall_EY(Y)'!L$2,'Waterfall_EY(Q)'!45:45)</f>
        <v>1.1071717472893345</v>
      </c>
      <c r="M45" s="816">
        <f ca="1">SUMIF('Waterfall_EY(Q)'!$2:$2,'Waterfall_EY(Y)'!M$2,'Waterfall_EY(Q)'!45:45)</f>
        <v>0.77597560360440343</v>
      </c>
      <c r="N45" s="816">
        <f ca="1">SUMIF('Waterfall_EY(Q)'!$2:$2,'Waterfall_EY(Y)'!N$2,'Waterfall_EY(Q)'!45:45)</f>
        <v>1.0120039417162623</v>
      </c>
      <c r="P45" s="1108">
        <f ca="1">F45-'Waterfall_EY(Q)'!F45</f>
        <v>0</v>
      </c>
    </row>
    <row r="46" spans="2:16" s="760" customFormat="1" ht="16.899999999999999" customHeight="1" outlineLevel="1">
      <c r="B46" s="800" t="s">
        <v>257</v>
      </c>
      <c r="C46" s="755"/>
      <c r="D46" s="756"/>
      <c r="E46" s="794" t="s">
        <v>21</v>
      </c>
      <c r="F46" s="1295">
        <f ca="1">SUM(G46:N46)</f>
        <v>7131.4799999999941</v>
      </c>
      <c r="G46" s="758">
        <f ca="1">SUMIF('Waterfall_EY(Q)'!$2:$2,'Waterfall_EY(Y)'!G$2,'Waterfall_EY(Q)'!46:46)</f>
        <v>5878.2</v>
      </c>
      <c r="H46" s="758">
        <f ca="1">SUMIF('Waterfall_EY(Q)'!$2:$2,'Waterfall_EY(Y)'!H$2,'Waterfall_EY(Q)'!46:46)</f>
        <v>179.03999999999951</v>
      </c>
      <c r="I46" s="758">
        <f ca="1">SUMIF('Waterfall_EY(Q)'!$2:$2,'Waterfall_EY(Y)'!I$2,'Waterfall_EY(Q)'!46:46)</f>
        <v>179.03999999999951</v>
      </c>
      <c r="J46" s="758">
        <f ca="1">SUMIF('Waterfall_EY(Q)'!$2:$2,'Waterfall_EY(Y)'!J$2,'Waterfall_EY(Q)'!46:46)</f>
        <v>179.03999999999951</v>
      </c>
      <c r="K46" s="758">
        <f ca="1">SUMIF('Waterfall_EY(Q)'!$2:$2,'Waterfall_EY(Y)'!K$2,'Waterfall_EY(Q)'!46:46)</f>
        <v>179.03999999999951</v>
      </c>
      <c r="L46" s="758">
        <f ca="1">SUMIF('Waterfall_EY(Q)'!$2:$2,'Waterfall_EY(Y)'!L$2,'Waterfall_EY(Q)'!46:46)</f>
        <v>179.03999999999951</v>
      </c>
      <c r="M46" s="758">
        <f ca="1">SUMIF('Waterfall_EY(Q)'!$2:$2,'Waterfall_EY(Y)'!M$2,'Waterfall_EY(Q)'!46:46)</f>
        <v>179.03999999999951</v>
      </c>
      <c r="N46" s="758">
        <f ca="1">SUMIF('Waterfall_EY(Q)'!$2:$2,'Waterfall_EY(Y)'!N$2,'Waterfall_EY(Q)'!46:46)</f>
        <v>179.03999999999951</v>
      </c>
      <c r="P46" s="1108">
        <f ca="1">F46-'Waterfall_EY(Q)'!F46</f>
        <v>-1.1823431123048067E-11</v>
      </c>
    </row>
    <row r="47" spans="2:16" s="760" customFormat="1" ht="16.899999999999999" customHeight="1" outlineLevel="1">
      <c r="B47" s="800" t="s">
        <v>309</v>
      </c>
      <c r="C47" s="755"/>
      <c r="D47" s="756"/>
      <c r="E47" s="794" t="s">
        <v>21</v>
      </c>
      <c r="F47" s="1295">
        <f ca="1">SUM(G47:N47)</f>
        <v>231.44758064516128</v>
      </c>
      <c r="G47" s="758">
        <f ca="1">SUMIF('Waterfall_EY(Q)'!$2:$2,'Waterfall_EY(Y)'!G$2,'Waterfall_EY(Q)'!47:47)</f>
        <v>193.9625806451613</v>
      </c>
      <c r="H47" s="758">
        <f ca="1">SUMIF('Waterfall_EY(Q)'!$2:$2,'Waterfall_EY(Y)'!H$2,'Waterfall_EY(Q)'!47:47)</f>
        <v>37.484999999999992</v>
      </c>
      <c r="I47" s="758">
        <f ca="1">SUMIF('Waterfall_EY(Q)'!$2:$2,'Waterfall_EY(Y)'!I$2,'Waterfall_EY(Q)'!47:47)</f>
        <v>0</v>
      </c>
      <c r="J47" s="758">
        <f ca="1">SUMIF('Waterfall_EY(Q)'!$2:$2,'Waterfall_EY(Y)'!J$2,'Waterfall_EY(Q)'!47:47)</f>
        <v>0</v>
      </c>
      <c r="K47" s="758">
        <f ca="1">SUMIF('Waterfall_EY(Q)'!$2:$2,'Waterfall_EY(Y)'!K$2,'Waterfall_EY(Q)'!47:47)</f>
        <v>0</v>
      </c>
      <c r="L47" s="758">
        <f ca="1">SUMIF('Waterfall_EY(Q)'!$2:$2,'Waterfall_EY(Y)'!L$2,'Waterfall_EY(Q)'!47:47)</f>
        <v>0</v>
      </c>
      <c r="M47" s="758">
        <f ca="1">SUMIF('Waterfall_EY(Q)'!$2:$2,'Waterfall_EY(Y)'!M$2,'Waterfall_EY(Q)'!47:47)</f>
        <v>0</v>
      </c>
      <c r="N47" s="758">
        <f ca="1">SUMIF('Waterfall_EY(Q)'!$2:$2,'Waterfall_EY(Y)'!N$2,'Waterfall_EY(Q)'!47:47)</f>
        <v>0</v>
      </c>
      <c r="P47" s="1108">
        <f ca="1">F47-'Waterfall_EY(Q)'!F47</f>
        <v>0</v>
      </c>
    </row>
    <row r="48" spans="2:16" s="760" customFormat="1" ht="16.899999999999999" customHeight="1" outlineLevel="1">
      <c r="B48" s="800" t="s">
        <v>28</v>
      </c>
      <c r="C48" s="755"/>
      <c r="D48" s="756"/>
      <c r="E48" s="794" t="s">
        <v>99</v>
      </c>
      <c r="F48" s="1295">
        <f ca="1">AVERAGE(G48:N48)</f>
        <v>3.3968175266717422</v>
      </c>
      <c r="G48" s="758">
        <f ca="1">AVERAGEIF('Waterfall_EY(Q)'!$2:$2,'Waterfall_EY(Y)'!G$2,'Waterfall_EY(Q)'!48:48)</f>
        <v>3.1288585379188718</v>
      </c>
      <c r="H48" s="758">
        <f ca="1">AVERAGEIF('Waterfall_EY(Q)'!$2:$2,'Waterfall_EY(Y)'!H$2,'Waterfall_EY(Q)'!48:48)</f>
        <v>2.7771560912347781</v>
      </c>
      <c r="I48" s="758">
        <f ca="1">AVERAGEIF('Waterfall_EY(Q)'!$2:$2,'Waterfall_EY(Y)'!I$2,'Waterfall_EY(Q)'!48:48)</f>
        <v>0</v>
      </c>
      <c r="J48" s="758">
        <f ca="1">AVERAGEIF('Waterfall_EY(Q)'!$2:$2,'Waterfall_EY(Y)'!J$2,'Waterfall_EY(Q)'!48:48)</f>
        <v>0</v>
      </c>
      <c r="K48" s="758">
        <f ca="1">AVERAGEIF('Waterfall_EY(Q)'!$2:$2,'Waterfall_EY(Y)'!K$2,'Waterfall_EY(Q)'!48:48)</f>
        <v>5.0981095173636728</v>
      </c>
      <c r="L48" s="758">
        <f ca="1">AVERAGEIF('Waterfall_EY(Q)'!$2:$2,'Waterfall_EY(Y)'!L$2,'Waterfall_EY(Q)'!48:48)</f>
        <v>6.1839351390155137</v>
      </c>
      <c r="M48" s="758">
        <f ca="1">AVERAGEIF('Waterfall_EY(Q)'!$2:$2,'Waterfall_EY(Y)'!M$2,'Waterfall_EY(Q)'!48:48)</f>
        <v>4.3340907261193342</v>
      </c>
      <c r="N48" s="758">
        <f ca="1">AVERAGEIF('Waterfall_EY(Q)'!$2:$2,'Waterfall_EY(Y)'!N$2,'Waterfall_EY(Q)'!48:48)</f>
        <v>5.652390201721766</v>
      </c>
      <c r="P48" s="1108">
        <f ca="1">F48-'Waterfall_EY(Q)'!F48</f>
        <v>0</v>
      </c>
    </row>
    <row r="49" spans="2:16" s="760" customFormat="1" ht="16.899999999999999" customHeight="1" outlineLevel="1">
      <c r="B49" s="800"/>
      <c r="C49" s="755"/>
      <c r="D49" s="756"/>
      <c r="E49" s="794"/>
      <c r="H49" s="759"/>
      <c r="I49" s="759"/>
      <c r="J49" s="759"/>
      <c r="K49" s="759"/>
      <c r="L49" s="759"/>
      <c r="M49" s="759"/>
      <c r="N49" s="759"/>
      <c r="P49" s="1108">
        <f>F49-'Waterfall_EY(Q)'!F49</f>
        <v>0</v>
      </c>
    </row>
    <row r="50" spans="2:16" s="760" customFormat="1" ht="16.899999999999999" customHeight="1" outlineLevel="1">
      <c r="B50" s="800" t="s">
        <v>1036</v>
      </c>
      <c r="C50" s="755"/>
      <c r="D50" s="756"/>
      <c r="E50" s="794" t="s">
        <v>21</v>
      </c>
      <c r="F50" s="795">
        <f>StatInp!$G$44</f>
        <v>3.57</v>
      </c>
      <c r="G50" s="758"/>
      <c r="H50" s="797"/>
      <c r="I50" s="797"/>
      <c r="J50" s="797"/>
      <c r="K50" s="797"/>
      <c r="L50" s="797"/>
      <c r="M50" s="797"/>
      <c r="N50" s="797"/>
      <c r="P50" s="1108">
        <f>F50-'Waterfall_EY(Q)'!F50</f>
        <v>0</v>
      </c>
    </row>
    <row r="51" spans="2:16" s="760" customFormat="1" ht="16.899999999999999" customHeight="1" outlineLevel="1">
      <c r="B51" s="801" t="s">
        <v>1037</v>
      </c>
      <c r="C51" s="755"/>
      <c r="D51" s="756"/>
      <c r="E51" s="794" t="s">
        <v>21</v>
      </c>
      <c r="F51" s="795">
        <f>StatInp!H44</f>
        <v>11</v>
      </c>
      <c r="G51" s="758"/>
      <c r="H51" s="758"/>
      <c r="I51" s="758"/>
      <c r="J51" s="758"/>
      <c r="K51" s="758"/>
      <c r="L51" s="758"/>
      <c r="M51" s="758"/>
      <c r="N51" s="758"/>
      <c r="P51" s="1108">
        <f>F51-'Waterfall_EY(Q)'!F51</f>
        <v>0</v>
      </c>
    </row>
    <row r="52" spans="2:16" s="760" customFormat="1" ht="16.899999999999999" customHeight="1" outlineLevel="1">
      <c r="B52" s="800" t="s">
        <v>206</v>
      </c>
      <c r="C52" s="755"/>
      <c r="D52" s="756"/>
      <c r="E52" s="957"/>
      <c r="F52" s="957"/>
      <c r="G52" s="802"/>
      <c r="H52" s="802"/>
      <c r="I52" s="802"/>
      <c r="J52" s="802"/>
      <c r="K52" s="802"/>
      <c r="L52" s="802"/>
      <c r="M52" s="802"/>
      <c r="N52" s="802"/>
      <c r="P52" s="1108">
        <f>F52-'Waterfall_EY(Q)'!F52</f>
        <v>0</v>
      </c>
    </row>
    <row r="53" spans="2:16" s="760" customFormat="1" ht="16.899999999999999" customHeight="1" outlineLevel="1">
      <c r="B53" s="800" t="s">
        <v>240</v>
      </c>
      <c r="C53" s="755"/>
      <c r="D53" s="756"/>
      <c r="E53" s="957"/>
      <c r="F53" s="957"/>
      <c r="G53" s="802"/>
      <c r="H53" s="802"/>
      <c r="I53" s="802"/>
      <c r="J53" s="802"/>
      <c r="K53" s="802"/>
      <c r="L53" s="802"/>
      <c r="M53" s="802"/>
      <c r="N53" s="802"/>
      <c r="P53" s="1108">
        <f>F53-'Waterfall_EY(Q)'!F53</f>
        <v>0</v>
      </c>
    </row>
    <row r="54" spans="2:16" s="760" customFormat="1" ht="16.899999999999999" customHeight="1" outlineLevel="1">
      <c r="B54" s="801"/>
      <c r="C54" s="755"/>
      <c r="D54" s="756"/>
      <c r="E54" s="957"/>
      <c r="F54" s="1295"/>
      <c r="G54" s="758"/>
      <c r="H54" s="759"/>
      <c r="I54" s="759"/>
      <c r="J54" s="759"/>
      <c r="K54" s="759"/>
      <c r="L54" s="759"/>
      <c r="M54" s="759"/>
      <c r="N54" s="759"/>
      <c r="P54" s="1108">
        <f>F54-'Waterfall_EY(Q)'!F54</f>
        <v>0</v>
      </c>
    </row>
    <row r="55" spans="2:16" s="760" customFormat="1" ht="16.899999999999999" customHeight="1" outlineLevel="1">
      <c r="B55" s="786" t="s">
        <v>1038</v>
      </c>
      <c r="C55" s="755"/>
      <c r="D55" s="756"/>
      <c r="E55" s="957"/>
      <c r="F55" s="1295">
        <f ca="1">SUM(G55:N55)</f>
        <v>1.7865561490745039</v>
      </c>
      <c r="G55" s="816">
        <f ca="1">SUMIF('Waterfall_EY(Q)'!$2:$2,'Waterfall_EY(Y)'!G$2,'Waterfall_EY(Q)'!55:55)</f>
        <v>0</v>
      </c>
      <c r="H55" s="816">
        <f ca="1">SUMIF('Waterfall_EY(Q)'!$2:$2,'Waterfall_EY(Y)'!H$2,'Waterfall_EY(Q)'!55:55)</f>
        <v>0</v>
      </c>
      <c r="I55" s="816">
        <f ca="1">SUMIF('Waterfall_EY(Q)'!$2:$2,'Waterfall_EY(Y)'!I$2,'Waterfall_EY(Q)'!55:55)</f>
        <v>0</v>
      </c>
      <c r="J55" s="816">
        <f ca="1">SUMIF('Waterfall_EY(Q)'!$2:$2,'Waterfall_EY(Y)'!J$2,'Waterfall_EY(Q)'!55:55)</f>
        <v>0</v>
      </c>
      <c r="K55" s="816">
        <f ca="1">SUMIF('Waterfall_EY(Q)'!$2:$2,'Waterfall_EY(Y)'!K$2,'Waterfall_EY(Q)'!55:55)</f>
        <v>0.42824119945854844</v>
      </c>
      <c r="L55" s="816">
        <f ca="1">SUMIF('Waterfall_EY(Q)'!$2:$2,'Waterfall_EY(Y)'!L$2,'Waterfall_EY(Q)'!55:55)</f>
        <v>0.51945055167730314</v>
      </c>
      <c r="M55" s="816">
        <f ca="1">SUMIF('Waterfall_EY(Q)'!$2:$2,'Waterfall_EY(Y)'!M$2,'Waterfall_EY(Q)'!55:55)</f>
        <v>0.36406362099402406</v>
      </c>
      <c r="N55" s="816">
        <f ca="1">SUMIF('Waterfall_EY(Q)'!$2:$2,'Waterfall_EY(Y)'!N$2,'Waterfall_EY(Q)'!55:55)</f>
        <v>0.47480077694462841</v>
      </c>
      <c r="P55" s="1108">
        <f ca="1">F55-'Waterfall_EY(Q)'!F55</f>
        <v>0</v>
      </c>
    </row>
    <row r="56" spans="2:16" s="760" customFormat="1" ht="16.899999999999999" customHeight="1" outlineLevel="1">
      <c r="B56" s="786"/>
      <c r="C56" s="755"/>
      <c r="D56" s="756"/>
      <c r="E56" s="957"/>
      <c r="F56" s="1295"/>
      <c r="G56" s="758"/>
      <c r="H56" s="759"/>
      <c r="I56" s="759"/>
      <c r="J56" s="759"/>
      <c r="K56" s="759"/>
      <c r="L56" s="759"/>
      <c r="M56" s="759"/>
      <c r="N56" s="759"/>
      <c r="P56" s="1108">
        <f>F56-'Waterfall_EY(Q)'!F56</f>
        <v>0</v>
      </c>
    </row>
    <row r="57" spans="2:16" s="760" customFormat="1" ht="16.899999999999999" customHeight="1" outlineLevel="1">
      <c r="B57" s="786" t="s">
        <v>1039</v>
      </c>
      <c r="C57" s="755"/>
      <c r="D57" s="756"/>
      <c r="E57" s="957"/>
      <c r="F57" s="1295">
        <f ca="1">SUM(G57:N57)</f>
        <v>83.477039768272505</v>
      </c>
      <c r="G57" s="816">
        <f ca="1">SUMIF('Waterfall_EY(Q)'!$2:$2,'Waterfall_EY(Y)'!G$2,'Waterfall_EY(Q)'!57:57)</f>
        <v>0</v>
      </c>
      <c r="H57" s="816">
        <f ca="1">SUMIF('Waterfall_EY(Q)'!$2:$2,'Waterfall_EY(Y)'!H$2,'Waterfall_EY(Q)'!57:57)</f>
        <v>11.647906661124242</v>
      </c>
      <c r="I57" s="816">
        <f ca="1">SUMIF('Waterfall_EY(Q)'!$2:$2,'Waterfall_EY(Y)'!I$2,'Waterfall_EY(Q)'!57:57)</f>
        <v>11.73653699110894</v>
      </c>
      <c r="J57" s="816">
        <f ca="1">SUMIF('Waterfall_EY(Q)'!$2:$2,'Waterfall_EY(Y)'!J$2,'Waterfall_EY(Q)'!57:57)</f>
        <v>11.8274071639349</v>
      </c>
      <c r="K57" s="816">
        <f ca="1">SUMIF('Waterfall_EY(Q)'!$2:$2,'Waterfall_EY(Y)'!K$2,'Waterfall_EY(Q)'!57:57)</f>
        <v>11.920575155412084</v>
      </c>
      <c r="L57" s="816">
        <f ca="1">SUMIF('Waterfall_EY(Q)'!$2:$2,'Waterfall_EY(Y)'!L$2,'Waterfall_EY(Q)'!57:57)</f>
        <v>12.016100477796275</v>
      </c>
      <c r="M57" s="816">
        <f ca="1">SUMIF('Waterfall_EY(Q)'!$2:$2,'Waterfall_EY(Y)'!M$2,'Waterfall_EY(Q)'!57:57)</f>
        <v>12.114044221420279</v>
      </c>
      <c r="N57" s="816">
        <f ca="1">SUMIF('Waterfall_EY(Q)'!$2:$2,'Waterfall_EY(Y)'!N$2,'Waterfall_EY(Q)'!57:57)</f>
        <v>12.214469097475785</v>
      </c>
      <c r="P57" s="1108">
        <f ca="1">F57-'Waterfall_EY(Q)'!F57</f>
        <v>0</v>
      </c>
    </row>
    <row r="58" spans="2:16" s="760" customFormat="1" ht="16.899999999999999" customHeight="1" outlineLevel="1">
      <c r="B58" s="800" t="s">
        <v>88</v>
      </c>
      <c r="C58" s="755"/>
      <c r="D58" s="756"/>
      <c r="E58" s="957"/>
      <c r="F58" s="825">
        <f>'Operating_EY(M)'!S58</f>
        <v>474.93</v>
      </c>
      <c r="G58" s="758"/>
      <c r="H58" s="758"/>
      <c r="I58" s="758"/>
      <c r="J58" s="758"/>
      <c r="K58" s="758"/>
      <c r="L58" s="758"/>
      <c r="M58" s="758"/>
      <c r="N58" s="758"/>
      <c r="P58" s="1108">
        <f>F58-'Waterfall_EY(Q)'!F58</f>
        <v>0</v>
      </c>
    </row>
    <row r="59" spans="2:16" ht="16.899999999999999" customHeight="1" outlineLevel="1">
      <c r="B59" s="805" t="s">
        <v>344</v>
      </c>
      <c r="C59" s="770"/>
      <c r="D59" s="771"/>
      <c r="E59" s="772"/>
      <c r="F59" s="789"/>
      <c r="G59" s="773"/>
      <c r="H59" s="773"/>
      <c r="I59" s="773"/>
      <c r="J59" s="773"/>
      <c r="K59" s="773"/>
      <c r="L59" s="773"/>
      <c r="M59" s="773"/>
      <c r="N59" s="773"/>
      <c r="P59" s="1108">
        <f>F59-'Waterfall_EY(Q)'!F59</f>
        <v>0</v>
      </c>
    </row>
    <row r="60" spans="2:16" s="760" customFormat="1" ht="16.899999999999999" customHeight="1" outlineLevel="1">
      <c r="B60" s="806" t="s">
        <v>146</v>
      </c>
      <c r="C60" s="755"/>
      <c r="D60" s="756"/>
      <c r="E60" s="794" t="s">
        <v>99</v>
      </c>
      <c r="F60" s="957"/>
      <c r="G60" s="758"/>
      <c r="H60" s="758"/>
      <c r="I60" s="758"/>
      <c r="J60" s="758"/>
      <c r="K60" s="758"/>
      <c r="L60" s="758"/>
      <c r="M60" s="758"/>
      <c r="N60" s="758"/>
      <c r="P60" s="1108">
        <f>F60-'Waterfall_EY(Q)'!F60</f>
        <v>0</v>
      </c>
    </row>
    <row r="61" spans="2:16" s="760" customFormat="1" ht="16.899999999999999" customHeight="1" outlineLevel="1">
      <c r="B61" s="806" t="s">
        <v>333</v>
      </c>
      <c r="C61" s="755"/>
      <c r="D61" s="756"/>
      <c r="E61" s="957"/>
      <c r="F61" s="807">
        <f>StatInp!G84</f>
        <v>0.7</v>
      </c>
      <c r="G61" s="803"/>
      <c r="H61" s="803"/>
      <c r="I61" s="803"/>
      <c r="J61" s="803"/>
      <c r="K61" s="803"/>
      <c r="L61" s="803"/>
      <c r="M61" s="803"/>
      <c r="N61" s="803"/>
      <c r="P61" s="1108">
        <f>F61-'Waterfall_EY(Q)'!F61</f>
        <v>0</v>
      </c>
    </row>
    <row r="62" spans="2:16" s="760" customFormat="1" ht="16.899999999999999" customHeight="1" outlineLevel="1">
      <c r="B62" s="806" t="s">
        <v>334</v>
      </c>
      <c r="C62" s="755"/>
      <c r="D62" s="756"/>
      <c r="E62" s="957"/>
      <c r="F62" s="807">
        <f>StatInp!G85</f>
        <v>0.2</v>
      </c>
      <c r="G62" s="758"/>
      <c r="H62" s="758"/>
      <c r="I62" s="758"/>
      <c r="J62" s="758"/>
      <c r="K62" s="758"/>
      <c r="L62" s="758"/>
      <c r="M62" s="758"/>
      <c r="N62" s="758"/>
      <c r="P62" s="1108">
        <f>F62-'Waterfall_EY(Q)'!F62</f>
        <v>0</v>
      </c>
    </row>
    <row r="63" spans="2:16" s="760" customFormat="1" ht="16.899999999999999" customHeight="1" outlineLevel="1">
      <c r="B63" s="1633" t="s">
        <v>335</v>
      </c>
      <c r="C63" s="755"/>
      <c r="D63" s="756"/>
      <c r="E63" s="957"/>
      <c r="F63" s="807">
        <f>StatInp!G86</f>
        <v>0.1</v>
      </c>
      <c r="G63" s="758"/>
      <c r="H63" s="758"/>
      <c r="I63" s="758"/>
      <c r="J63" s="758"/>
      <c r="K63" s="758"/>
      <c r="L63" s="758"/>
      <c r="M63" s="758"/>
      <c r="N63" s="758"/>
      <c r="P63" s="1108">
        <f>F63-'Waterfall_EY(Q)'!F63</f>
        <v>0</v>
      </c>
    </row>
    <row r="64" spans="2:16" s="760" customFormat="1" ht="16.899999999999999" customHeight="1" outlineLevel="1">
      <c r="B64" s="754"/>
      <c r="C64" s="755"/>
      <c r="D64" s="756"/>
      <c r="E64" s="957"/>
      <c r="F64" s="957"/>
      <c r="G64" s="758"/>
      <c r="H64" s="759"/>
      <c r="I64" s="759"/>
      <c r="J64" s="759"/>
      <c r="K64" s="759"/>
      <c r="L64" s="759"/>
      <c r="M64" s="759"/>
      <c r="N64" s="759"/>
      <c r="P64" s="1108">
        <f>F64-'Waterfall_EY(Q)'!F64</f>
        <v>0</v>
      </c>
    </row>
    <row r="65" spans="2:16" s="767" customFormat="1" ht="16.899999999999999" customHeight="1">
      <c r="B65" s="761" t="s">
        <v>1040</v>
      </c>
      <c r="C65" s="762"/>
      <c r="D65" s="763"/>
      <c r="E65" s="1294">
        <f ca="1">F65-'Operating_EY(M)'!F65</f>
        <v>0</v>
      </c>
      <c r="F65" s="742">
        <f ca="1">SUM(G65:N65)</f>
        <v>0.16469912972074047</v>
      </c>
      <c r="G65" s="766">
        <f ca="1">G67+G96</f>
        <v>7.9306457626501611E-2</v>
      </c>
      <c r="H65" s="766">
        <f t="shared" ref="H65:N65" ca="1" si="11">H67+H96</f>
        <v>8.539267209423887E-2</v>
      </c>
      <c r="I65" s="766">
        <f t="shared" ca="1" si="11"/>
        <v>0</v>
      </c>
      <c r="J65" s="766">
        <f t="shared" ca="1" si="11"/>
        <v>0</v>
      </c>
      <c r="K65" s="766">
        <f t="shared" ca="1" si="11"/>
        <v>0</v>
      </c>
      <c r="L65" s="766">
        <f t="shared" ca="1" si="11"/>
        <v>0</v>
      </c>
      <c r="M65" s="766">
        <f t="shared" ca="1" si="11"/>
        <v>0</v>
      </c>
      <c r="N65" s="765">
        <f t="shared" ca="1" si="11"/>
        <v>0</v>
      </c>
      <c r="P65" s="1108">
        <f ca="1">F65-'Waterfall_EY(Q)'!F65</f>
        <v>0</v>
      </c>
    </row>
    <row r="66" spans="2:16" s="760" customFormat="1" ht="16.899999999999999" customHeight="1" outlineLevel="1">
      <c r="C66" s="755"/>
      <c r="D66" s="756"/>
      <c r="E66" s="794"/>
      <c r="G66" s="758"/>
      <c r="H66" s="759"/>
      <c r="I66" s="759"/>
      <c r="J66" s="759"/>
      <c r="K66" s="759"/>
      <c r="L66" s="759"/>
      <c r="M66" s="759"/>
      <c r="N66" s="793"/>
      <c r="P66" s="1108">
        <f>F66-'Waterfall_EY(Q)'!F66</f>
        <v>0</v>
      </c>
    </row>
    <row r="67" spans="2:16" s="760" customFormat="1" ht="16.899999999999999" customHeight="1" outlineLevel="1">
      <c r="B67" s="1630" t="s">
        <v>1041</v>
      </c>
      <c r="C67" s="755"/>
      <c r="D67" s="756"/>
      <c r="E67" s="794"/>
      <c r="F67" s="1295">
        <f ca="1">SUM(G67:N67)</f>
        <v>0.11321026350652881</v>
      </c>
      <c r="G67" s="816">
        <f ca="1">SUMIF('Waterfall_EY(Q)'!$2:$2,'Waterfall_EY(Y)'!G$2,'Waterfall_EY(Q)'!67:67)</f>
        <v>2.7817591412289941E-2</v>
      </c>
      <c r="H67" s="816">
        <f ca="1">SUMIF('Waterfall_EY(Q)'!$2:$2,'Waterfall_EY(Y)'!H$2,'Waterfall_EY(Q)'!67:67)</f>
        <v>8.539267209423887E-2</v>
      </c>
      <c r="I67" s="816">
        <f ca="1">SUMIF('Waterfall_EY(Q)'!$2:$2,'Waterfall_EY(Y)'!I$2,'Waterfall_EY(Q)'!67:67)</f>
        <v>0</v>
      </c>
      <c r="J67" s="816">
        <f ca="1">SUMIF('Waterfall_EY(Q)'!$2:$2,'Waterfall_EY(Y)'!J$2,'Waterfall_EY(Q)'!67:67)</f>
        <v>0</v>
      </c>
      <c r="K67" s="816">
        <f ca="1">SUMIF('Waterfall_EY(Q)'!$2:$2,'Waterfall_EY(Y)'!K$2,'Waterfall_EY(Q)'!67:67)</f>
        <v>0</v>
      </c>
      <c r="L67" s="816">
        <f ca="1">SUMIF('Waterfall_EY(Q)'!$2:$2,'Waterfall_EY(Y)'!L$2,'Waterfall_EY(Q)'!67:67)</f>
        <v>0</v>
      </c>
      <c r="M67" s="816">
        <f ca="1">SUMIF('Waterfall_EY(Q)'!$2:$2,'Waterfall_EY(Y)'!M$2,'Waterfall_EY(Q)'!67:67)</f>
        <v>0</v>
      </c>
      <c r="N67" s="816">
        <f ca="1">SUMIF('Waterfall_EY(Q)'!$2:$2,'Waterfall_EY(Y)'!N$2,'Waterfall_EY(Q)'!67:67)</f>
        <v>0</v>
      </c>
      <c r="P67" s="1108">
        <f ca="1">F67-'Waterfall_EY(Q)'!F67</f>
        <v>0</v>
      </c>
    </row>
    <row r="68" spans="2:16" s="760" customFormat="1" ht="16.899999999999999" customHeight="1" outlineLevel="1">
      <c r="B68" s="1630"/>
      <c r="C68" s="755"/>
      <c r="D68" s="756"/>
      <c r="E68" s="794"/>
      <c r="F68" s="1295"/>
      <c r="G68" s="758"/>
      <c r="H68" s="759"/>
      <c r="I68" s="759"/>
      <c r="J68" s="759"/>
      <c r="K68" s="759"/>
      <c r="L68" s="759"/>
      <c r="M68" s="759"/>
      <c r="N68" s="958"/>
      <c r="P68" s="1108">
        <f>F68-'Waterfall_EY(Q)'!F68</f>
        <v>0</v>
      </c>
    </row>
    <row r="69" spans="2:16" s="767" customFormat="1" ht="16.899999999999999" customHeight="1" outlineLevel="1">
      <c r="B69" s="1631" t="s">
        <v>163</v>
      </c>
      <c r="C69" s="810"/>
      <c r="D69" s="811"/>
      <c r="E69" s="794"/>
      <c r="F69" s="1295">
        <f ca="1">SUM(G69:N69)</f>
        <v>0.38220419999999999</v>
      </c>
      <c r="G69" s="816">
        <f ca="1">SUMIF('Waterfall_EY(Q)'!$2:$2,'Waterfall_EY(Y)'!G$2,'Waterfall_EY(Q)'!69:69)</f>
        <v>8.6536799999999997E-2</v>
      </c>
      <c r="H69" s="816">
        <f ca="1">SUMIF('Waterfall_EY(Q)'!$2:$2,'Waterfall_EY(Y)'!H$2,'Waterfall_EY(Q)'!69:69)</f>
        <v>0.29566740000000002</v>
      </c>
      <c r="I69" s="816">
        <f ca="1">SUMIF('Waterfall_EY(Q)'!$2:$2,'Waterfall_EY(Y)'!I$2,'Waterfall_EY(Q)'!69:69)</f>
        <v>0</v>
      </c>
      <c r="J69" s="816">
        <f ca="1">SUMIF('Waterfall_EY(Q)'!$2:$2,'Waterfall_EY(Y)'!J$2,'Waterfall_EY(Q)'!69:69)</f>
        <v>0</v>
      </c>
      <c r="K69" s="816">
        <f ca="1">SUMIF('Waterfall_EY(Q)'!$2:$2,'Waterfall_EY(Y)'!K$2,'Waterfall_EY(Q)'!69:69)</f>
        <v>0</v>
      </c>
      <c r="L69" s="816">
        <f ca="1">SUMIF('Waterfall_EY(Q)'!$2:$2,'Waterfall_EY(Y)'!L$2,'Waterfall_EY(Q)'!69:69)</f>
        <v>0</v>
      </c>
      <c r="M69" s="816">
        <f ca="1">SUMIF('Waterfall_EY(Q)'!$2:$2,'Waterfall_EY(Y)'!M$2,'Waterfall_EY(Q)'!69:69)</f>
        <v>0</v>
      </c>
      <c r="N69" s="816">
        <f ca="1">SUMIF('Waterfall_EY(Q)'!$2:$2,'Waterfall_EY(Y)'!N$2,'Waterfall_EY(Q)'!69:69)</f>
        <v>0</v>
      </c>
      <c r="P69" s="1108">
        <f ca="1">F69-'Waterfall_EY(Q)'!F69</f>
        <v>0</v>
      </c>
    </row>
    <row r="70" spans="2:16" s="760" customFormat="1" ht="16.899999999999999" customHeight="1" outlineLevel="1">
      <c r="B70" s="775" t="s">
        <v>162</v>
      </c>
      <c r="C70" s="755"/>
      <c r="D70" s="756"/>
      <c r="E70" s="794" t="s">
        <v>99</v>
      </c>
      <c r="F70" s="813">
        <f>StatInp!$G$43</f>
        <v>8.08</v>
      </c>
      <c r="G70" s="798"/>
      <c r="H70" s="798"/>
      <c r="I70" s="798"/>
      <c r="J70" s="798"/>
      <c r="K70" s="798"/>
      <c r="L70" s="798"/>
      <c r="M70" s="798"/>
      <c r="N70" s="798"/>
      <c r="P70" s="1108">
        <f>F70-'Waterfall_EY(Q)'!F70</f>
        <v>0</v>
      </c>
    </row>
    <row r="71" spans="2:16" s="760" customFormat="1" ht="16.899999999999999" customHeight="1" outlineLevel="1">
      <c r="B71" s="775" t="s">
        <v>88</v>
      </c>
      <c r="C71" s="755"/>
      <c r="D71" s="756"/>
      <c r="E71" s="794" t="s">
        <v>21</v>
      </c>
      <c r="F71" s="813">
        <f>StatInp!$G$44</f>
        <v>3.57</v>
      </c>
      <c r="G71" s="798"/>
      <c r="H71" s="798"/>
      <c r="I71" s="798"/>
      <c r="J71" s="798"/>
      <c r="K71" s="798"/>
      <c r="L71" s="798"/>
      <c r="M71" s="798"/>
      <c r="N71" s="798"/>
      <c r="P71" s="1108">
        <f>F71-'Waterfall_EY(Q)'!F71</f>
        <v>0</v>
      </c>
    </row>
    <row r="72" spans="2:16" s="760" customFormat="1" ht="16.899999999999999" customHeight="1" outlineLevel="1">
      <c r="B72" s="775" t="s">
        <v>206</v>
      </c>
      <c r="C72" s="755"/>
      <c r="D72" s="756"/>
      <c r="E72" s="794"/>
      <c r="F72" s="814"/>
      <c r="G72" s="802"/>
      <c r="H72" s="802"/>
      <c r="I72" s="802"/>
      <c r="J72" s="802"/>
      <c r="K72" s="802"/>
      <c r="L72" s="802"/>
      <c r="M72" s="802"/>
      <c r="N72" s="802"/>
      <c r="P72" s="1108">
        <f>F72-'Waterfall_EY(Q)'!F72</f>
        <v>0</v>
      </c>
    </row>
    <row r="73" spans="2:16" s="760" customFormat="1" ht="16.899999999999999" customHeight="1" outlineLevel="1">
      <c r="B73" s="775"/>
      <c r="C73" s="755"/>
      <c r="D73" s="756"/>
      <c r="E73" s="794"/>
      <c r="F73" s="814"/>
      <c r="G73" s="802"/>
      <c r="H73" s="802"/>
      <c r="I73" s="802"/>
      <c r="J73" s="802"/>
      <c r="K73" s="802"/>
      <c r="L73" s="802"/>
      <c r="M73" s="802"/>
      <c r="N73" s="802"/>
      <c r="P73" s="1108">
        <f>F73-'Waterfall_EY(Q)'!F73</f>
        <v>0</v>
      </c>
    </row>
    <row r="74" spans="2:16" s="760" customFormat="1" ht="16.899999999999999" customHeight="1" outlineLevel="1">
      <c r="B74" s="1632" t="s">
        <v>168</v>
      </c>
      <c r="C74" s="755"/>
      <c r="D74" s="756"/>
      <c r="E74" s="794" t="s">
        <v>237</v>
      </c>
      <c r="F74" s="789">
        <f ca="1">SUM(G74:N74)</f>
        <v>-0.2689939364934712</v>
      </c>
      <c r="G74" s="816">
        <f ca="1">SUMIF('Waterfall_EY(Q)'!$2:$2,'Waterfall_EY(Y)'!G$2,'Waterfall_EY(Q)'!74:74)</f>
        <v>-5.8719208587710056E-2</v>
      </c>
      <c r="H74" s="816">
        <f ca="1">SUMIF('Waterfall_EY(Q)'!$2:$2,'Waterfall_EY(Y)'!H$2,'Waterfall_EY(Q)'!74:74)</f>
        <v>-0.21027472790576113</v>
      </c>
      <c r="I74" s="816">
        <f ca="1">SUMIF('Waterfall_EY(Q)'!$2:$2,'Waterfall_EY(Y)'!I$2,'Waterfall_EY(Q)'!74:74)</f>
        <v>0</v>
      </c>
      <c r="J74" s="816">
        <f ca="1">SUMIF('Waterfall_EY(Q)'!$2:$2,'Waterfall_EY(Y)'!J$2,'Waterfall_EY(Q)'!74:74)</f>
        <v>0</v>
      </c>
      <c r="K74" s="816">
        <f ca="1">SUMIF('Waterfall_EY(Q)'!$2:$2,'Waterfall_EY(Y)'!K$2,'Waterfall_EY(Q)'!74:74)</f>
        <v>0</v>
      </c>
      <c r="L74" s="816">
        <f ca="1">SUMIF('Waterfall_EY(Q)'!$2:$2,'Waterfall_EY(Y)'!L$2,'Waterfall_EY(Q)'!74:74)</f>
        <v>0</v>
      </c>
      <c r="M74" s="816">
        <f ca="1">SUMIF('Waterfall_EY(Q)'!$2:$2,'Waterfall_EY(Y)'!M$2,'Waterfall_EY(Q)'!74:74)</f>
        <v>0</v>
      </c>
      <c r="N74" s="816">
        <f ca="1">SUMIF('Waterfall_EY(Q)'!$2:$2,'Waterfall_EY(Y)'!N$2,'Waterfall_EY(Q)'!74:74)</f>
        <v>0</v>
      </c>
      <c r="P74" s="1108">
        <f ca="1">F74-'Waterfall_EY(Q)'!F74</f>
        <v>0</v>
      </c>
    </row>
    <row r="75" spans="2:16" s="760" customFormat="1" ht="16.899999999999999" customHeight="1" outlineLevel="1">
      <c r="B75" s="815" t="s">
        <v>166</v>
      </c>
      <c r="C75" s="755"/>
      <c r="D75" s="756"/>
      <c r="E75" s="794" t="s">
        <v>133</v>
      </c>
      <c r="F75" s="1295">
        <f>SUM(G75:N75)</f>
        <v>0</v>
      </c>
      <c r="G75" s="816"/>
      <c r="H75" s="816"/>
      <c r="I75" s="816"/>
      <c r="J75" s="816"/>
      <c r="K75" s="816"/>
      <c r="L75" s="816"/>
      <c r="M75" s="816"/>
      <c r="N75" s="816"/>
      <c r="P75" s="1108">
        <f>F75-'Waterfall_EY(Q)'!F75</f>
        <v>0</v>
      </c>
    </row>
    <row r="76" spans="2:16" s="760" customFormat="1" ht="16.899999999999999" customHeight="1" outlineLevel="1">
      <c r="B76" s="806" t="s">
        <v>88</v>
      </c>
      <c r="C76" s="755"/>
      <c r="D76" s="756"/>
      <c r="E76" s="794" t="s">
        <v>21</v>
      </c>
      <c r="F76" s="813">
        <f>StatInp!$G$44</f>
        <v>3.57</v>
      </c>
      <c r="G76" s="768"/>
      <c r="H76" s="768"/>
      <c r="I76" s="768"/>
      <c r="J76" s="768"/>
      <c r="K76" s="768"/>
      <c r="L76" s="768"/>
      <c r="M76" s="768"/>
      <c r="N76" s="768"/>
      <c r="P76" s="1108">
        <f>F76-'Waterfall_EY(Q)'!F76</f>
        <v>0</v>
      </c>
    </row>
    <row r="77" spans="2:16" s="760" customFormat="1" ht="16.899999999999999" customHeight="1" outlineLevel="1">
      <c r="B77" s="806" t="s">
        <v>216</v>
      </c>
      <c r="C77" s="755"/>
      <c r="D77" s="756"/>
      <c r="E77" s="794" t="s">
        <v>16</v>
      </c>
      <c r="G77" s="802"/>
      <c r="H77" s="802"/>
      <c r="I77" s="802"/>
      <c r="J77" s="802"/>
      <c r="K77" s="802"/>
      <c r="L77" s="802"/>
      <c r="M77" s="802"/>
      <c r="N77" s="802"/>
      <c r="P77" s="1108">
        <f>F77-'Waterfall_EY(Q)'!F77</f>
        <v>0</v>
      </c>
    </row>
    <row r="78" spans="2:16" s="760" customFormat="1" ht="16.899999999999999" customHeight="1" outlineLevel="1">
      <c r="B78" s="806" t="s">
        <v>206</v>
      </c>
      <c r="C78" s="755"/>
      <c r="D78" s="756"/>
      <c r="E78" s="794"/>
      <c r="G78" s="802"/>
      <c r="H78" s="802"/>
      <c r="I78" s="802"/>
      <c r="J78" s="802"/>
      <c r="K78" s="802"/>
      <c r="L78" s="802"/>
      <c r="M78" s="802"/>
      <c r="N78" s="802"/>
      <c r="P78" s="1108">
        <f>F78-'Waterfall_EY(Q)'!F78</f>
        <v>0</v>
      </c>
    </row>
    <row r="79" spans="2:16" s="760" customFormat="1" ht="16.899999999999999" customHeight="1" outlineLevel="1">
      <c r="B79" s="806" t="s">
        <v>11</v>
      </c>
      <c r="C79" s="755"/>
      <c r="D79" s="756"/>
      <c r="E79" s="794"/>
      <c r="G79" s="758"/>
      <c r="H79" s="758"/>
      <c r="I79" s="758"/>
      <c r="J79" s="758"/>
      <c r="K79" s="758"/>
      <c r="L79" s="758"/>
      <c r="M79" s="758"/>
      <c r="N79" s="758"/>
      <c r="P79" s="1108">
        <f>F79-'Waterfall_EY(Q)'!F79</f>
        <v>0</v>
      </c>
    </row>
    <row r="80" spans="2:16" s="760" customFormat="1" ht="16.899999999999999" customHeight="1" outlineLevel="1">
      <c r="B80" s="800"/>
      <c r="C80" s="755"/>
      <c r="D80" s="756"/>
      <c r="E80" s="794"/>
      <c r="G80" s="758"/>
      <c r="H80" s="759"/>
      <c r="I80" s="759"/>
      <c r="J80" s="759"/>
      <c r="K80" s="759"/>
      <c r="L80" s="759"/>
      <c r="M80" s="759"/>
      <c r="N80" s="759"/>
      <c r="P80" s="1108">
        <f>F80-'Waterfall_EY(Q)'!F80</f>
        <v>0</v>
      </c>
    </row>
    <row r="81" spans="2:16" s="760" customFormat="1" ht="16.899999999999999" customHeight="1" outlineLevel="1">
      <c r="B81" s="815" t="s">
        <v>1042</v>
      </c>
      <c r="C81" s="755"/>
      <c r="D81" s="756"/>
      <c r="E81" s="794"/>
      <c r="F81" s="1295">
        <f>SUM(G81:N81)</f>
        <v>0</v>
      </c>
      <c r="G81" s="758"/>
      <c r="H81" s="759"/>
      <c r="I81" s="759"/>
      <c r="J81" s="759"/>
      <c r="K81" s="759"/>
      <c r="L81" s="759"/>
      <c r="M81" s="759"/>
      <c r="N81" s="804"/>
      <c r="P81" s="1108">
        <f>F81-'Waterfall_EY(Q)'!F81</f>
        <v>0</v>
      </c>
    </row>
    <row r="82" spans="2:16" s="760" customFormat="1" ht="16.899999999999999" customHeight="1" outlineLevel="1">
      <c r="B82" s="800"/>
      <c r="C82" s="755"/>
      <c r="D82" s="756"/>
      <c r="E82" s="794"/>
      <c r="G82" s="758"/>
      <c r="H82" s="759"/>
      <c r="I82" s="759"/>
      <c r="J82" s="759"/>
      <c r="K82" s="759"/>
      <c r="L82" s="759"/>
      <c r="M82" s="759"/>
      <c r="N82" s="804"/>
      <c r="P82" s="1108">
        <f>F82-'Waterfall_EY(Q)'!F82</f>
        <v>0</v>
      </c>
    </row>
    <row r="83" spans="2:16" s="760" customFormat="1" ht="16.899999999999999" customHeight="1" outlineLevel="1">
      <c r="B83" s="817" t="s">
        <v>178</v>
      </c>
      <c r="C83" s="755"/>
      <c r="D83" s="756"/>
      <c r="E83" s="794"/>
      <c r="G83" s="758"/>
      <c r="H83" s="759"/>
      <c r="I83" s="759"/>
      <c r="J83" s="759"/>
      <c r="K83" s="759"/>
      <c r="L83" s="759"/>
      <c r="M83" s="759"/>
      <c r="N83" s="799"/>
      <c r="P83" s="1108">
        <f>F83-'Waterfall_EY(Q)'!F83</f>
        <v>0</v>
      </c>
    </row>
    <row r="84" spans="2:16" s="767" customFormat="1" ht="16.899999999999999" customHeight="1" outlineLevel="1">
      <c r="B84" s="818" t="s">
        <v>314</v>
      </c>
      <c r="C84" s="819"/>
      <c r="D84" s="811"/>
      <c r="E84" s="794" t="s">
        <v>177</v>
      </c>
      <c r="G84" s="808"/>
      <c r="H84" s="808"/>
      <c r="I84" s="808"/>
      <c r="J84" s="808"/>
      <c r="K84" s="808"/>
      <c r="L84" s="808"/>
      <c r="M84" s="808"/>
      <c r="N84" s="799"/>
      <c r="P84" s="1108">
        <f>F84-'Waterfall_EY(Q)'!F84</f>
        <v>0</v>
      </c>
    </row>
    <row r="85" spans="2:16" outlineLevel="1">
      <c r="B85" s="820" t="s">
        <v>173</v>
      </c>
      <c r="C85" s="821"/>
      <c r="E85" s="794" t="s">
        <v>87</v>
      </c>
      <c r="G85" s="959"/>
      <c r="H85" s="959"/>
      <c r="I85" s="959"/>
      <c r="J85" s="959"/>
      <c r="K85" s="959"/>
      <c r="L85" s="959"/>
      <c r="M85" s="959"/>
      <c r="N85" s="959"/>
      <c r="P85" s="1108">
        <f>F85-'Waterfall_EY(Q)'!F85</f>
        <v>0</v>
      </c>
    </row>
    <row r="86" spans="2:16" s="760" customFormat="1" ht="16.899999999999999" customHeight="1" outlineLevel="1">
      <c r="B86" s="823" t="s">
        <v>169</v>
      </c>
      <c r="C86" s="824"/>
      <c r="D86" s="756"/>
      <c r="E86" s="794" t="s">
        <v>170</v>
      </c>
      <c r="G86" s="798"/>
      <c r="H86" s="798"/>
      <c r="I86" s="798"/>
      <c r="J86" s="798"/>
      <c r="K86" s="798"/>
      <c r="L86" s="798"/>
      <c r="M86" s="798"/>
      <c r="N86" s="798"/>
      <c r="P86" s="1108">
        <f>F86-'Waterfall_EY(Q)'!F86</f>
        <v>0</v>
      </c>
    </row>
    <row r="87" spans="2:16" s="760" customFormat="1" ht="16.899999999999999" customHeight="1" outlineLevel="1">
      <c r="B87" s="820" t="s">
        <v>129</v>
      </c>
      <c r="C87" s="824"/>
      <c r="D87" s="756"/>
      <c r="E87" s="794" t="s">
        <v>171</v>
      </c>
      <c r="F87" s="813">
        <f>StatInp!$G$50</f>
        <v>1.0049999999999999</v>
      </c>
      <c r="G87" s="768"/>
      <c r="H87" s="768"/>
      <c r="I87" s="768"/>
      <c r="J87" s="768"/>
      <c r="K87" s="768"/>
      <c r="L87" s="768"/>
      <c r="M87" s="768"/>
      <c r="N87" s="768"/>
      <c r="P87" s="1108">
        <f>F87-'Waterfall_EY(Q)'!F87</f>
        <v>0</v>
      </c>
    </row>
    <row r="88" spans="2:16" s="760" customFormat="1" ht="16.899999999999999" customHeight="1" outlineLevel="1">
      <c r="B88" s="820" t="s">
        <v>172</v>
      </c>
      <c r="C88" s="824"/>
      <c r="D88" s="756"/>
      <c r="E88" s="794" t="s">
        <v>170</v>
      </c>
      <c r="F88" s="813">
        <f>StatInp!$G$51</f>
        <v>0.02</v>
      </c>
      <c r="G88" s="768"/>
      <c r="H88" s="768"/>
      <c r="I88" s="768"/>
      <c r="J88" s="768"/>
      <c r="K88" s="768"/>
      <c r="L88" s="768"/>
      <c r="M88" s="768"/>
      <c r="N88" s="768"/>
      <c r="P88" s="1108">
        <f>F88-'Waterfall_EY(Q)'!F88</f>
        <v>0</v>
      </c>
    </row>
    <row r="89" spans="2:16" s="760" customFormat="1" ht="16.899999999999999" customHeight="1" outlineLevel="1">
      <c r="B89" s="820" t="s">
        <v>174</v>
      </c>
      <c r="C89" s="755"/>
      <c r="D89" s="756"/>
      <c r="E89" s="794" t="s">
        <v>25</v>
      </c>
      <c r="F89" s="825">
        <f>StatInp!$G$45</f>
        <v>7100</v>
      </c>
      <c r="G89" s="758"/>
      <c r="H89" s="758"/>
      <c r="I89" s="758"/>
      <c r="J89" s="758"/>
      <c r="K89" s="758"/>
      <c r="L89" s="758"/>
      <c r="M89" s="758"/>
      <c r="N89" s="758"/>
      <c r="P89" s="1108">
        <f>F89-'Waterfall_EY(Q)'!F89</f>
        <v>0</v>
      </c>
    </row>
    <row r="90" spans="2:16" s="767" customFormat="1" ht="16.899999999999999" customHeight="1" outlineLevel="1">
      <c r="B90" s="826" t="s">
        <v>195</v>
      </c>
      <c r="C90" s="810"/>
      <c r="D90" s="811"/>
      <c r="E90" s="794"/>
      <c r="G90" s="808"/>
      <c r="H90" s="808"/>
      <c r="I90" s="808"/>
      <c r="J90" s="808"/>
      <c r="K90" s="808"/>
      <c r="L90" s="808"/>
      <c r="M90" s="808"/>
      <c r="N90" s="808"/>
      <c r="P90" s="1108">
        <f>F90-'Waterfall_EY(Q)'!F90</f>
        <v>0</v>
      </c>
    </row>
    <row r="91" spans="2:16" s="760" customFormat="1" ht="16.899999999999999" customHeight="1" outlineLevel="1">
      <c r="B91" s="827" t="s">
        <v>310</v>
      </c>
      <c r="C91" s="755"/>
      <c r="D91" s="756"/>
      <c r="E91" s="794"/>
      <c r="G91" s="798"/>
      <c r="H91" s="798"/>
      <c r="I91" s="798"/>
      <c r="J91" s="798"/>
      <c r="K91" s="798"/>
      <c r="L91" s="798"/>
      <c r="M91" s="798"/>
      <c r="N91" s="798"/>
      <c r="P91" s="1108">
        <f>F91-'Waterfall_EY(Q)'!F91</f>
        <v>0</v>
      </c>
    </row>
    <row r="92" spans="2:16" s="760" customFormat="1" ht="16.899999999999999" customHeight="1" outlineLevel="1">
      <c r="B92" s="827" t="s">
        <v>175</v>
      </c>
      <c r="C92" s="755"/>
      <c r="D92" s="756"/>
      <c r="E92" s="794" t="s">
        <v>27</v>
      </c>
      <c r="F92" s="813">
        <f>StatInp!$G$46</f>
        <v>1</v>
      </c>
      <c r="G92" s="798"/>
      <c r="H92" s="798"/>
      <c r="I92" s="798"/>
      <c r="J92" s="798"/>
      <c r="K92" s="798"/>
      <c r="L92" s="798"/>
      <c r="M92" s="798"/>
      <c r="N92" s="798"/>
      <c r="P92" s="1108">
        <f>F92-'Waterfall_EY(Q)'!F92</f>
        <v>0</v>
      </c>
    </row>
    <row r="93" spans="2:16" s="760" customFormat="1" ht="16.899999999999999" customHeight="1" outlineLevel="1">
      <c r="B93" s="790"/>
      <c r="C93" s="755"/>
      <c r="D93" s="756"/>
      <c r="E93" s="794"/>
      <c r="G93" s="758"/>
      <c r="H93" s="759"/>
      <c r="I93" s="759"/>
      <c r="J93" s="759"/>
      <c r="K93" s="759"/>
      <c r="L93" s="759"/>
      <c r="M93" s="759"/>
      <c r="N93" s="759"/>
      <c r="P93" s="1108">
        <f>F93-'Waterfall_EY(Q)'!F93</f>
        <v>0</v>
      </c>
    </row>
    <row r="94" spans="2:16" s="767" customFormat="1" ht="16.899999999999999" customHeight="1" outlineLevel="1">
      <c r="B94" s="828" t="s">
        <v>1043</v>
      </c>
      <c r="C94" s="810"/>
      <c r="D94" s="811"/>
      <c r="E94" s="794"/>
      <c r="G94" s="816"/>
      <c r="H94" s="816"/>
      <c r="I94" s="816"/>
      <c r="J94" s="816"/>
      <c r="K94" s="816"/>
      <c r="L94" s="816"/>
      <c r="M94" s="816"/>
      <c r="N94" s="799"/>
      <c r="P94" s="1108">
        <f>F94-'Waterfall_EY(Q)'!F94</f>
        <v>0</v>
      </c>
    </row>
    <row r="95" spans="2:16" s="760" customFormat="1" ht="16.899999999999999" customHeight="1" outlineLevel="1">
      <c r="C95" s="755"/>
      <c r="D95" s="756"/>
      <c r="E95" s="794"/>
      <c r="G95" s="758"/>
      <c r="H95" s="759"/>
      <c r="I95" s="759"/>
      <c r="J95" s="759"/>
      <c r="K95" s="759"/>
      <c r="L95" s="759"/>
      <c r="M95" s="759"/>
      <c r="N95" s="759"/>
      <c r="P95" s="1108">
        <f>F95-'Waterfall_EY(Q)'!F95</f>
        <v>0</v>
      </c>
    </row>
    <row r="96" spans="2:16" s="760" customFormat="1" ht="16.899999999999999" customHeight="1" outlineLevel="1">
      <c r="B96" s="809" t="s">
        <v>1044</v>
      </c>
      <c r="C96" s="755"/>
      <c r="D96" s="756"/>
      <c r="E96" s="794" t="s">
        <v>237</v>
      </c>
      <c r="F96" s="1295">
        <f ca="1">SUM(G96:N96)</f>
        <v>5.148886621421167E-2</v>
      </c>
      <c r="G96" s="816">
        <f ca="1">SUMIF('Waterfall_EY(Q)'!$2:$2,'Waterfall_EY(Y)'!G$2,'Waterfall_EY(Q)'!96:96)</f>
        <v>5.148886621421167E-2</v>
      </c>
      <c r="H96" s="816">
        <f ca="1">SUMIF('Waterfall_EY(Q)'!$2:$2,'Waterfall_EY(Y)'!H$2,'Waterfall_EY(Q)'!96:96)</f>
        <v>0</v>
      </c>
      <c r="I96" s="816">
        <f ca="1">SUMIF('Waterfall_EY(Q)'!$2:$2,'Waterfall_EY(Y)'!I$2,'Waterfall_EY(Q)'!96:96)</f>
        <v>0</v>
      </c>
      <c r="J96" s="816">
        <f ca="1">SUMIF('Waterfall_EY(Q)'!$2:$2,'Waterfall_EY(Y)'!J$2,'Waterfall_EY(Q)'!96:96)</f>
        <v>0</v>
      </c>
      <c r="K96" s="816">
        <f ca="1">SUMIF('Waterfall_EY(Q)'!$2:$2,'Waterfall_EY(Y)'!K$2,'Waterfall_EY(Q)'!96:96)</f>
        <v>0</v>
      </c>
      <c r="L96" s="816">
        <f ca="1">SUMIF('Waterfall_EY(Q)'!$2:$2,'Waterfall_EY(Y)'!L$2,'Waterfall_EY(Q)'!96:96)</f>
        <v>0</v>
      </c>
      <c r="M96" s="816">
        <f ca="1">SUMIF('Waterfall_EY(Q)'!$2:$2,'Waterfall_EY(Y)'!M$2,'Waterfall_EY(Q)'!96:96)</f>
        <v>0</v>
      </c>
      <c r="N96" s="816">
        <f ca="1">SUMIF('Waterfall_EY(Q)'!$2:$2,'Waterfall_EY(Y)'!N$2,'Waterfall_EY(Q)'!96:96)</f>
        <v>0</v>
      </c>
      <c r="P96" s="1108">
        <f ca="1">F96-'Waterfall_EY(Q)'!F96</f>
        <v>0</v>
      </c>
    </row>
    <row r="97" spans="2:16" s="760" customFormat="1" ht="16.899999999999999" customHeight="1" outlineLevel="1">
      <c r="B97" s="790"/>
      <c r="C97" s="755"/>
      <c r="D97" s="756"/>
      <c r="E97" s="794"/>
      <c r="G97" s="758"/>
      <c r="H97" s="759"/>
      <c r="I97" s="759"/>
      <c r="J97" s="759"/>
      <c r="K97" s="759"/>
      <c r="L97" s="759"/>
      <c r="M97" s="759"/>
      <c r="N97" s="759"/>
      <c r="P97" s="1108">
        <f>F97-'Waterfall_EY(Q)'!F97</f>
        <v>0</v>
      </c>
    </row>
    <row r="98" spans="2:16" s="767" customFormat="1" ht="16.899999999999999" customHeight="1" outlineLevel="1">
      <c r="B98" s="830" t="s">
        <v>241</v>
      </c>
      <c r="C98" s="810"/>
      <c r="D98" s="811"/>
      <c r="E98" s="794" t="s">
        <v>237</v>
      </c>
      <c r="G98" s="816"/>
      <c r="H98" s="816"/>
      <c r="I98" s="816"/>
      <c r="J98" s="816"/>
      <c r="K98" s="816"/>
      <c r="L98" s="816"/>
      <c r="M98" s="816"/>
      <c r="N98" s="808"/>
      <c r="P98" s="1108">
        <f>F98-'Waterfall_EY(Q)'!F98</f>
        <v>0</v>
      </c>
    </row>
    <row r="99" spans="2:16" s="760" customFormat="1" ht="16.899999999999999" customHeight="1" outlineLevel="1">
      <c r="B99" s="831" t="s">
        <v>165</v>
      </c>
      <c r="C99" s="755"/>
      <c r="D99" s="756"/>
      <c r="E99" s="794" t="s">
        <v>27</v>
      </c>
      <c r="F99" s="813">
        <f>StatInp!$H$47</f>
        <v>54</v>
      </c>
      <c r="G99" s="758"/>
      <c r="H99" s="758"/>
      <c r="I99" s="758"/>
      <c r="J99" s="758"/>
      <c r="K99" s="758"/>
      <c r="L99" s="758"/>
      <c r="M99" s="758"/>
      <c r="N99" s="758"/>
      <c r="P99" s="1108">
        <f>F99-'Waterfall_EY(Q)'!F99</f>
        <v>0</v>
      </c>
    </row>
    <row r="100" spans="2:16" s="760" customFormat="1" ht="16.899999999999999" customHeight="1" outlineLevel="1">
      <c r="B100" s="831" t="s">
        <v>166</v>
      </c>
      <c r="C100" s="755"/>
      <c r="D100" s="756"/>
      <c r="E100" s="794" t="s">
        <v>133</v>
      </c>
      <c r="G100" s="808"/>
      <c r="H100" s="808"/>
      <c r="I100" s="808"/>
      <c r="J100" s="808"/>
      <c r="K100" s="808"/>
      <c r="L100" s="808"/>
      <c r="M100" s="808"/>
      <c r="N100" s="816"/>
      <c r="P100" s="1108">
        <f>F100-'Waterfall_EY(Q)'!F100</f>
        <v>0</v>
      </c>
    </row>
    <row r="101" spans="2:16" s="760" customFormat="1" ht="16.899999999999999" customHeight="1" outlineLevel="1">
      <c r="B101" s="792" t="s">
        <v>240</v>
      </c>
      <c r="C101" s="755"/>
      <c r="D101" s="756"/>
      <c r="E101" s="794"/>
      <c r="G101" s="832"/>
      <c r="H101" s="832"/>
      <c r="I101" s="832"/>
      <c r="J101" s="832"/>
      <c r="K101" s="832"/>
      <c r="L101" s="832"/>
      <c r="M101" s="832"/>
      <c r="N101" s="832"/>
      <c r="P101" s="1108">
        <f>F101-'Waterfall_EY(Q)'!F101</f>
        <v>0</v>
      </c>
    </row>
    <row r="102" spans="2:16" s="760" customFormat="1" ht="16.899999999999999" customHeight="1" outlineLevel="1">
      <c r="B102" s="792" t="s">
        <v>88</v>
      </c>
      <c r="C102" s="755"/>
      <c r="D102" s="756"/>
      <c r="E102" s="794" t="s">
        <v>21</v>
      </c>
      <c r="F102" s="813">
        <f>StatInp!$H$44</f>
        <v>11</v>
      </c>
      <c r="G102" s="758"/>
      <c r="H102" s="758"/>
      <c r="I102" s="758"/>
      <c r="J102" s="758"/>
      <c r="K102" s="758"/>
      <c r="L102" s="758"/>
      <c r="M102" s="758"/>
      <c r="N102" s="758"/>
      <c r="P102" s="1108">
        <f>F102-'Waterfall_EY(Q)'!F102</f>
        <v>0</v>
      </c>
    </row>
    <row r="103" spans="2:16" s="760" customFormat="1" ht="16.899999999999999" customHeight="1" outlineLevel="1">
      <c r="B103" s="792" t="s">
        <v>216</v>
      </c>
      <c r="C103" s="755"/>
      <c r="D103" s="756"/>
      <c r="E103" s="794" t="s">
        <v>16</v>
      </c>
      <c r="G103" s="802"/>
      <c r="H103" s="802"/>
      <c r="I103" s="802"/>
      <c r="J103" s="802"/>
      <c r="K103" s="802"/>
      <c r="L103" s="802"/>
      <c r="M103" s="802"/>
      <c r="N103" s="802"/>
      <c r="P103" s="1108">
        <f>F103-'Waterfall_EY(Q)'!F103</f>
        <v>0</v>
      </c>
    </row>
    <row r="104" spans="2:16" s="760" customFormat="1" ht="16.899999999999999" customHeight="1" outlineLevel="1">
      <c r="B104" s="792" t="s">
        <v>11</v>
      </c>
      <c r="C104" s="755"/>
      <c r="D104" s="756"/>
      <c r="E104" s="794"/>
      <c r="G104" s="758"/>
      <c r="H104" s="758"/>
      <c r="I104" s="758"/>
      <c r="J104" s="758"/>
      <c r="K104" s="758"/>
      <c r="L104" s="758"/>
      <c r="M104" s="758"/>
      <c r="N104" s="758"/>
      <c r="P104" s="1108">
        <f>F104-'Waterfall_EY(Q)'!F104</f>
        <v>0</v>
      </c>
    </row>
    <row r="105" spans="2:16" s="767" customFormat="1" ht="16.899999999999999" customHeight="1" outlineLevel="1">
      <c r="B105" s="833" t="s">
        <v>167</v>
      </c>
      <c r="C105" s="810"/>
      <c r="D105" s="811"/>
      <c r="E105" s="794" t="s">
        <v>237</v>
      </c>
      <c r="G105" s="816"/>
      <c r="H105" s="816"/>
      <c r="I105" s="816"/>
      <c r="J105" s="816"/>
      <c r="K105" s="816"/>
      <c r="L105" s="816"/>
      <c r="M105" s="816"/>
      <c r="N105" s="799"/>
      <c r="P105" s="1108">
        <f>F105-'Waterfall_EY(Q)'!F105</f>
        <v>0</v>
      </c>
    </row>
    <row r="106" spans="2:16" s="760" customFormat="1" ht="16.899999999999999" customHeight="1" outlineLevel="1">
      <c r="B106" s="834" t="s">
        <v>85</v>
      </c>
      <c r="C106" s="755"/>
      <c r="D106" s="756"/>
      <c r="E106" s="794" t="s">
        <v>27</v>
      </c>
      <c r="G106" s="798"/>
      <c r="H106" s="798"/>
      <c r="I106" s="798"/>
      <c r="J106" s="798"/>
      <c r="K106" s="798"/>
      <c r="L106" s="798"/>
      <c r="M106" s="798"/>
      <c r="N106" s="798"/>
      <c r="P106" s="1108">
        <f>F106-'Waterfall_EY(Q)'!F106</f>
        <v>0</v>
      </c>
    </row>
    <row r="107" spans="2:16" s="760" customFormat="1" ht="16.899999999999999" customHeight="1" outlineLevel="1">
      <c r="B107" s="834" t="s">
        <v>166</v>
      </c>
      <c r="C107" s="755"/>
      <c r="D107" s="756"/>
      <c r="E107" s="794" t="s">
        <v>133</v>
      </c>
      <c r="G107" s="758"/>
      <c r="H107" s="758"/>
      <c r="I107" s="758"/>
      <c r="J107" s="758"/>
      <c r="K107" s="758"/>
      <c r="L107" s="758"/>
      <c r="M107" s="758"/>
      <c r="N107" s="758"/>
      <c r="P107" s="1108">
        <f>F107-'Waterfall_EY(Q)'!F107</f>
        <v>0</v>
      </c>
    </row>
    <row r="108" spans="2:16" s="760" customFormat="1" ht="16.899999999999999" customHeight="1" outlineLevel="1">
      <c r="B108" s="835"/>
      <c r="C108" s="755"/>
      <c r="D108" s="756"/>
      <c r="E108" s="794"/>
      <c r="G108" s="758"/>
      <c r="H108" s="759"/>
      <c r="I108" s="759"/>
      <c r="J108" s="759"/>
      <c r="K108" s="759"/>
      <c r="L108" s="759"/>
      <c r="M108" s="759"/>
      <c r="N108" s="759"/>
      <c r="P108" s="1108">
        <f>F108-'Waterfall_EY(Q)'!F108</f>
        <v>0</v>
      </c>
    </row>
    <row r="109" spans="2:16" s="760" customFormat="1" ht="16.899999999999999" customHeight="1" outlineLevel="1">
      <c r="B109" s="835"/>
      <c r="C109" s="755"/>
      <c r="D109" s="756"/>
      <c r="E109" s="794"/>
      <c r="F109" s="789"/>
      <c r="G109" s="758"/>
      <c r="H109" s="759"/>
      <c r="I109" s="759"/>
      <c r="J109" s="759"/>
      <c r="K109" s="759"/>
      <c r="L109" s="759"/>
      <c r="M109" s="759"/>
      <c r="N109" s="759"/>
      <c r="P109" s="1108">
        <f>F109-'Waterfall_EY(Q)'!F109</f>
        <v>0</v>
      </c>
    </row>
    <row r="110" spans="2:16" s="767" customFormat="1" ht="16.899999999999999" customHeight="1">
      <c r="B110" s="761" t="s">
        <v>1045</v>
      </c>
      <c r="C110" s="762"/>
      <c r="D110" s="763"/>
      <c r="E110" s="1294">
        <f ca="1">F110-'Operating_EY(M)'!F110</f>
        <v>0</v>
      </c>
      <c r="F110" s="742">
        <f ca="1">SUM(G110:N110)</f>
        <v>36.826485979000033</v>
      </c>
      <c r="G110" s="766">
        <f ca="1">G111</f>
        <v>1.8264859790000012</v>
      </c>
      <c r="H110" s="766">
        <f t="shared" ref="H110:N110" ca="1" si="12">H111</f>
        <v>5.0000000000000044</v>
      </c>
      <c r="I110" s="766">
        <f t="shared" ca="1" si="12"/>
        <v>5.0000000000000044</v>
      </c>
      <c r="J110" s="766">
        <f t="shared" ca="1" si="12"/>
        <v>5.0000000000000044</v>
      </c>
      <c r="K110" s="766">
        <f t="shared" ca="1" si="12"/>
        <v>5.0000000000000044</v>
      </c>
      <c r="L110" s="766">
        <f t="shared" ca="1" si="12"/>
        <v>5.0000000000000044</v>
      </c>
      <c r="M110" s="766">
        <f t="shared" ca="1" si="12"/>
        <v>5.0000000000000044</v>
      </c>
      <c r="N110" s="766">
        <f t="shared" ca="1" si="12"/>
        <v>5.0000000000000044</v>
      </c>
      <c r="P110" s="1108">
        <f ca="1">F110-'Waterfall_EY(Q)'!F110</f>
        <v>0</v>
      </c>
    </row>
    <row r="111" spans="2:16" s="767" customFormat="1" ht="16.899999999999999" customHeight="1" outlineLevel="1">
      <c r="C111" s="810"/>
      <c r="E111" s="794"/>
      <c r="F111" s="813">
        <f>StatInp!$G$16</f>
        <v>0.41666666666666702</v>
      </c>
      <c r="G111" s="816">
        <f ca="1">SUMIF('Waterfall_EY(Q)'!$2:$2,'Waterfall_EY(Y)'!G$2,'Waterfall_EY(Q)'!111:111)</f>
        <v>1.8264859790000012</v>
      </c>
      <c r="H111" s="816">
        <f ca="1">SUMIF('Waterfall_EY(Q)'!$2:$2,'Waterfall_EY(Y)'!H$2,'Waterfall_EY(Q)'!111:111)</f>
        <v>5.0000000000000044</v>
      </c>
      <c r="I111" s="816">
        <f ca="1">SUMIF('Waterfall_EY(Q)'!$2:$2,'Waterfall_EY(Y)'!I$2,'Waterfall_EY(Q)'!111:111)</f>
        <v>5.0000000000000044</v>
      </c>
      <c r="J111" s="816">
        <f ca="1">SUMIF('Waterfall_EY(Q)'!$2:$2,'Waterfall_EY(Y)'!J$2,'Waterfall_EY(Q)'!111:111)</f>
        <v>5.0000000000000044</v>
      </c>
      <c r="K111" s="816">
        <f ca="1">SUMIF('Waterfall_EY(Q)'!$2:$2,'Waterfall_EY(Y)'!K$2,'Waterfall_EY(Q)'!111:111)</f>
        <v>5.0000000000000044</v>
      </c>
      <c r="L111" s="816">
        <f ca="1">SUMIF('Waterfall_EY(Q)'!$2:$2,'Waterfall_EY(Y)'!L$2,'Waterfall_EY(Q)'!111:111)</f>
        <v>5.0000000000000044</v>
      </c>
      <c r="M111" s="816">
        <f ca="1">SUMIF('Waterfall_EY(Q)'!$2:$2,'Waterfall_EY(Y)'!M$2,'Waterfall_EY(Q)'!111:111)</f>
        <v>5.0000000000000044</v>
      </c>
      <c r="N111" s="816">
        <f ca="1">SUMIF('Waterfall_EY(Q)'!$2:$2,'Waterfall_EY(Y)'!N$2,'Waterfall_EY(Q)'!111:111)</f>
        <v>5.0000000000000044</v>
      </c>
      <c r="P111" s="1108">
        <f>F111-'Waterfall_EY(Q)'!F111</f>
        <v>0</v>
      </c>
    </row>
    <row r="112" spans="2:16" s="760" customFormat="1" ht="16.899999999999999" customHeight="1" outlineLevel="1">
      <c r="B112" s="754"/>
      <c r="C112" s="755"/>
      <c r="D112" s="756"/>
      <c r="E112" s="794"/>
      <c r="F112" s="789"/>
      <c r="G112" s="758"/>
      <c r="H112" s="759"/>
      <c r="I112" s="759"/>
      <c r="J112" s="759"/>
      <c r="K112" s="759"/>
      <c r="L112" s="759"/>
      <c r="M112" s="759"/>
      <c r="N112" s="759"/>
      <c r="P112" s="1108">
        <f>F112-'Waterfall_EY(Q)'!F112</f>
        <v>0</v>
      </c>
    </row>
    <row r="113" spans="2:16" s="767" customFormat="1" ht="16.899999999999999" customHeight="1">
      <c r="B113" s="761" t="s">
        <v>1046</v>
      </c>
      <c r="C113" s="762"/>
      <c r="D113" s="763"/>
      <c r="E113" s="1294">
        <f ca="1">F113-'Operating_EY(M)'!F113</f>
        <v>0</v>
      </c>
      <c r="F113" s="836">
        <f ca="1">SUM(G113:N113)</f>
        <v>-40.155276238262729</v>
      </c>
      <c r="G113" s="766">
        <f ca="1">G114</f>
        <v>-4.4508975</v>
      </c>
      <c r="H113" s="766">
        <f t="shared" ref="H113:N113" ca="1" si="13">H114</f>
        <v>-4.7480188257543237</v>
      </c>
      <c r="I113" s="766">
        <f t="shared" ca="1" si="13"/>
        <v>-4.8828289659588</v>
      </c>
      <c r="J113" s="766">
        <f t="shared" ca="1" si="13"/>
        <v>-4.9902512032098993</v>
      </c>
      <c r="K113" s="766">
        <f t="shared" ca="1" si="13"/>
        <v>-5.1000367296805225</v>
      </c>
      <c r="L113" s="766">
        <f t="shared" ca="1" si="13"/>
        <v>-5.2122375377334995</v>
      </c>
      <c r="M113" s="766">
        <f t="shared" ca="1" si="13"/>
        <v>-5.32690676356364</v>
      </c>
      <c r="N113" s="766">
        <f t="shared" ca="1" si="13"/>
        <v>-5.4440987123620461</v>
      </c>
      <c r="P113" s="1108">
        <f ca="1">F113-'Waterfall_EY(Q)'!F113</f>
        <v>0</v>
      </c>
    </row>
    <row r="114" spans="2:16" s="760" customFormat="1" ht="16.899999999999999" customHeight="1" outlineLevel="1">
      <c r="B114" s="754"/>
      <c r="C114" s="755"/>
      <c r="D114" s="756"/>
      <c r="E114" s="1296"/>
      <c r="F114" s="813">
        <f>StatInp!$G$17</f>
        <v>0.38500000000000001</v>
      </c>
      <c r="G114" s="816">
        <f ca="1">SUMIF('Waterfall_EY(Q)'!$2:$2,'Waterfall_EY(Y)'!G$2,'Waterfall_EY(Q)'!114:114)</f>
        <v>-4.4508975</v>
      </c>
      <c r="H114" s="816">
        <f ca="1">SUMIF('Waterfall_EY(Q)'!$2:$2,'Waterfall_EY(Y)'!H$2,'Waterfall_EY(Q)'!114:114)</f>
        <v>-4.7480188257543237</v>
      </c>
      <c r="I114" s="816">
        <f ca="1">SUMIF('Waterfall_EY(Q)'!$2:$2,'Waterfall_EY(Y)'!I$2,'Waterfall_EY(Q)'!114:114)</f>
        <v>-4.8828289659588</v>
      </c>
      <c r="J114" s="816">
        <f ca="1">SUMIF('Waterfall_EY(Q)'!$2:$2,'Waterfall_EY(Y)'!J$2,'Waterfall_EY(Q)'!114:114)</f>
        <v>-4.9902512032098993</v>
      </c>
      <c r="K114" s="816">
        <f ca="1">SUMIF('Waterfall_EY(Q)'!$2:$2,'Waterfall_EY(Y)'!K$2,'Waterfall_EY(Q)'!114:114)</f>
        <v>-5.1000367296805225</v>
      </c>
      <c r="L114" s="816">
        <f ca="1">SUMIF('Waterfall_EY(Q)'!$2:$2,'Waterfall_EY(Y)'!L$2,'Waterfall_EY(Q)'!114:114)</f>
        <v>-5.2122375377334995</v>
      </c>
      <c r="M114" s="816">
        <f ca="1">SUMIF('Waterfall_EY(Q)'!$2:$2,'Waterfall_EY(Y)'!M$2,'Waterfall_EY(Q)'!114:114)</f>
        <v>-5.32690676356364</v>
      </c>
      <c r="N114" s="816">
        <f ca="1">SUMIF('Waterfall_EY(Q)'!$2:$2,'Waterfall_EY(Y)'!N$2,'Waterfall_EY(Q)'!114:114)</f>
        <v>-5.4440987123620461</v>
      </c>
      <c r="P114" s="1108">
        <f>F114-'Waterfall_EY(Q)'!F114</f>
        <v>0</v>
      </c>
    </row>
    <row r="115" spans="2:16" s="760" customFormat="1" ht="16.899999999999999" customHeight="1" outlineLevel="1">
      <c r="B115" s="754"/>
      <c r="C115" s="755"/>
      <c r="D115" s="756"/>
      <c r="E115" s="1296"/>
      <c r="F115" s="957"/>
      <c r="G115" s="758"/>
      <c r="H115" s="759"/>
      <c r="I115" s="759"/>
      <c r="J115" s="759"/>
      <c r="K115" s="759"/>
      <c r="L115" s="759"/>
      <c r="M115" s="759"/>
      <c r="N115" s="759"/>
      <c r="P115" s="1108">
        <f>F115-'Waterfall_EY(Q)'!F115</f>
        <v>0</v>
      </c>
    </row>
    <row r="116" spans="2:16" s="750" customFormat="1" ht="16.899999999999999" customHeight="1">
      <c r="B116" s="751" t="s">
        <v>1047</v>
      </c>
      <c r="C116" s="741"/>
      <c r="D116" s="741"/>
      <c r="E116" s="1293">
        <f ca="1">F116-'Operating_EY(M)'!F116</f>
        <v>0</v>
      </c>
      <c r="F116" s="836">
        <f ca="1">SUM(G116:N116)</f>
        <v>-112.48671111993309</v>
      </c>
      <c r="G116" s="837">
        <f ca="1">SUM(G117:G123)</f>
        <v>-15.253608377413556</v>
      </c>
      <c r="H116" s="837">
        <f t="shared" ref="H116:N116" ca="1" si="14">SUM(H117:H123)</f>
        <v>-13.000263858318755</v>
      </c>
      <c r="I116" s="837">
        <f t="shared" ca="1" si="14"/>
        <v>-13.286269663201784</v>
      </c>
      <c r="J116" s="837">
        <f t="shared" ca="1" si="14"/>
        <v>-13.578567595792236</v>
      </c>
      <c r="K116" s="837">
        <f t="shared" ca="1" si="14"/>
        <v>-13.877296082899683</v>
      </c>
      <c r="L116" s="837">
        <f t="shared" ca="1" si="14"/>
        <v>-14.182596596723487</v>
      </c>
      <c r="M116" s="837">
        <f t="shared" ca="1" si="14"/>
        <v>-14.494613721851417</v>
      </c>
      <c r="N116" s="837">
        <f t="shared" ca="1" si="14"/>
        <v>-14.813495223732165</v>
      </c>
      <c r="P116" s="1108">
        <f ca="1">F116-'Waterfall_EY(Q)'!F116</f>
        <v>0</v>
      </c>
    </row>
    <row r="117" spans="2:16" s="760" customFormat="1" ht="16.899999999999999" customHeight="1" outlineLevel="1">
      <c r="B117" s="790" t="s">
        <v>45</v>
      </c>
      <c r="C117" s="755"/>
      <c r="D117" s="756"/>
      <c r="E117" s="1297"/>
      <c r="F117" s="825">
        <f>StatInp!$G$21</f>
        <v>-4.0299156850000006</v>
      </c>
      <c r="G117" s="798">
        <f ca="1">SUMIF('Waterfall_EY(Q)'!$2:$2,'Waterfall_EY(Y)'!G$2,'Waterfall_EY(Q)'!117:117)</f>
        <v>-4.1491349614090911</v>
      </c>
      <c r="H117" s="798">
        <f ca="1">SUMIF('Waterfall_EY(Q)'!$2:$2,'Waterfall_EY(Y)'!H$2,'Waterfall_EY(Q)'!117:117)</f>
        <v>-4.1674903290148508</v>
      </c>
      <c r="I117" s="798">
        <f ca="1">SUMIF('Waterfall_EY(Q)'!$2:$2,'Waterfall_EY(Y)'!I$2,'Waterfall_EY(Q)'!117:117)</f>
        <v>-4.2591751162531821</v>
      </c>
      <c r="J117" s="798">
        <f ca="1">SUMIF('Waterfall_EY(Q)'!$2:$2,'Waterfall_EY(Y)'!J$2,'Waterfall_EY(Q)'!117:117)</f>
        <v>-4.3528769688107563</v>
      </c>
      <c r="K117" s="798">
        <f ca="1">SUMIF('Waterfall_EY(Q)'!$2:$2,'Waterfall_EY(Y)'!K$2,'Waterfall_EY(Q)'!117:117)</f>
        <v>-4.4486402621245986</v>
      </c>
      <c r="L117" s="798">
        <f ca="1">SUMIF('Waterfall_EY(Q)'!$2:$2,'Waterfall_EY(Y)'!L$2,'Waterfall_EY(Q)'!117:117)</f>
        <v>-4.5465103478913438</v>
      </c>
      <c r="M117" s="798">
        <f ca="1">SUMIF('Waterfall_EY(Q)'!$2:$2,'Waterfall_EY(Y)'!M$2,'Waterfall_EY(Q)'!117:117)</f>
        <v>-4.6465335755449573</v>
      </c>
      <c r="N117" s="798">
        <f ca="1">SUMIF('Waterfall_EY(Q)'!$2:$2,'Waterfall_EY(Y)'!N$2,'Waterfall_EY(Q)'!117:117)</f>
        <v>-4.7487573142069515</v>
      </c>
      <c r="P117" s="1108">
        <f>F117-'Waterfall_EY(Q)'!F117</f>
        <v>0</v>
      </c>
    </row>
    <row r="118" spans="2:16" s="760" customFormat="1" ht="16.899999999999999" customHeight="1" outlineLevel="1">
      <c r="B118" s="790" t="s">
        <v>46</v>
      </c>
      <c r="C118" s="755"/>
      <c r="D118" s="756"/>
      <c r="E118" s="1297"/>
      <c r="F118" s="825">
        <f>StatInp!$G$22</f>
        <v>-2.6487757376899999</v>
      </c>
      <c r="G118" s="798">
        <f ca="1">SUMIF('Waterfall_EY(Q)'!$2:$2,'Waterfall_EY(Y)'!G$2,'Waterfall_EY(Q)'!118:118)</f>
        <v>-2.7661256840568997</v>
      </c>
      <c r="H118" s="798">
        <f ca="1">SUMIF('Waterfall_EY(Q)'!$2:$2,'Waterfall_EY(Y)'!H$2,'Waterfall_EY(Q)'!118:118)</f>
        <v>-2.7392005524185672</v>
      </c>
      <c r="I118" s="798">
        <f ca="1">SUMIF('Waterfall_EY(Q)'!$2:$2,'Waterfall_EY(Y)'!I$2,'Waterfall_EY(Q)'!118:118)</f>
        <v>-2.799462964571779</v>
      </c>
      <c r="J118" s="798">
        <f ca="1">SUMIF('Waterfall_EY(Q)'!$2:$2,'Waterfall_EY(Y)'!J$2,'Waterfall_EY(Q)'!118:118)</f>
        <v>-2.861051149792361</v>
      </c>
      <c r="K118" s="798">
        <f ca="1">SUMIF('Waterfall_EY(Q)'!$2:$2,'Waterfall_EY(Y)'!K$2,'Waterfall_EY(Q)'!118:118)</f>
        <v>-2.923994275087797</v>
      </c>
      <c r="L118" s="798">
        <f ca="1">SUMIF('Waterfall_EY(Q)'!$2:$2,'Waterfall_EY(Y)'!L$2,'Waterfall_EY(Q)'!118:118)</f>
        <v>-2.9883221491397309</v>
      </c>
      <c r="M118" s="798">
        <f ca="1">SUMIF('Waterfall_EY(Q)'!$2:$2,'Waterfall_EY(Y)'!M$2,'Waterfall_EY(Q)'!118:118)</f>
        <v>-3.0540652364208078</v>
      </c>
      <c r="N118" s="798">
        <f ca="1">SUMIF('Waterfall_EY(Q)'!$2:$2,'Waterfall_EY(Y)'!N$2,'Waterfall_EY(Q)'!118:118)</f>
        <v>-3.121254671622069</v>
      </c>
      <c r="P118" s="1108">
        <f>F118-'Waterfall_EY(Q)'!F118</f>
        <v>0</v>
      </c>
    </row>
    <row r="119" spans="2:16" s="760" customFormat="1" ht="16.899999999999999" customHeight="1" outlineLevel="1">
      <c r="B119" s="790" t="s">
        <v>47</v>
      </c>
      <c r="C119" s="755"/>
      <c r="D119" s="756"/>
      <c r="E119" s="1297"/>
      <c r="F119" s="825">
        <f>StatInp!$G$23</f>
        <v>-0.21248198756</v>
      </c>
      <c r="G119" s="798">
        <f ca="1">SUMIF('Waterfall_EY(Q)'!$2:$2,'Waterfall_EY(Y)'!G$2,'Waterfall_EY(Q)'!119:119)</f>
        <v>-0.29739408537019407</v>
      </c>
      <c r="H119" s="798">
        <f ca="1">SUMIF('Waterfall_EY(Q)'!$2:$2,'Waterfall_EY(Y)'!H$2,'Waterfall_EY(Q)'!119:119)</f>
        <v>-0.21973577053787752</v>
      </c>
      <c r="I119" s="798">
        <f ca="1">SUMIF('Waterfall_EY(Q)'!$2:$2,'Waterfall_EY(Y)'!I$2,'Waterfall_EY(Q)'!119:119)</f>
        <v>-0.22456995748971112</v>
      </c>
      <c r="J119" s="798">
        <f ca="1">SUMIF('Waterfall_EY(Q)'!$2:$2,'Waterfall_EY(Y)'!J$2,'Waterfall_EY(Q)'!119:119)</f>
        <v>-0.22951049655448499</v>
      </c>
      <c r="K119" s="798">
        <f ca="1">SUMIF('Waterfall_EY(Q)'!$2:$2,'Waterfall_EY(Y)'!K$2,'Waterfall_EY(Q)'!119:119)</f>
        <v>-0.23455972747868392</v>
      </c>
      <c r="L119" s="798">
        <f ca="1">SUMIF('Waterfall_EY(Q)'!$2:$2,'Waterfall_EY(Y)'!L$2,'Waterfall_EY(Q)'!119:119)</f>
        <v>-0.23972004148321521</v>
      </c>
      <c r="M119" s="798">
        <f ca="1">SUMIF('Waterfall_EY(Q)'!$2:$2,'Waterfall_EY(Y)'!M$2,'Waterfall_EY(Q)'!119:119)</f>
        <v>-0.24499388239584613</v>
      </c>
      <c r="N119" s="798">
        <f ca="1">SUMIF('Waterfall_EY(Q)'!$2:$2,'Waterfall_EY(Y)'!N$2,'Waterfall_EY(Q)'!119:119)</f>
        <v>-0.25038374780855505</v>
      </c>
      <c r="P119" s="1108">
        <f>F119-'Waterfall_EY(Q)'!F119</f>
        <v>0</v>
      </c>
    </row>
    <row r="120" spans="2:16" s="760" customFormat="1" ht="16.899999999999999" customHeight="1" outlineLevel="1">
      <c r="B120" s="790" t="s">
        <v>48</v>
      </c>
      <c r="C120" s="755"/>
      <c r="D120" s="756"/>
      <c r="E120" s="1297"/>
      <c r="F120" s="825">
        <f>StatInp!$G$24</f>
        <v>-1.8069342162000002</v>
      </c>
      <c r="G120" s="798">
        <f ca="1">SUMIF('Waterfall_EY(Q)'!$2:$2,'Waterfall_EY(Y)'!G$2,'Waterfall_EY(Q)'!120:120)</f>
        <v>-1.6571912240245465</v>
      </c>
      <c r="H120" s="798">
        <f ca="1">SUMIF('Waterfall_EY(Q)'!$2:$2,'Waterfall_EY(Y)'!H$2,'Waterfall_EY(Q)'!120:120)</f>
        <v>-1.868619956295569</v>
      </c>
      <c r="I120" s="798">
        <f ca="1">SUMIF('Waterfall_EY(Q)'!$2:$2,'Waterfall_EY(Y)'!I$2,'Waterfall_EY(Q)'!120:120)</f>
        <v>-1.9097295953340736</v>
      </c>
      <c r="J120" s="798">
        <f ca="1">SUMIF('Waterfall_EY(Q)'!$2:$2,'Waterfall_EY(Y)'!J$2,'Waterfall_EY(Q)'!120:120)</f>
        <v>-1.9517436464314257</v>
      </c>
      <c r="K120" s="798">
        <f ca="1">SUMIF('Waterfall_EY(Q)'!$2:$2,'Waterfall_EY(Y)'!K$2,'Waterfall_EY(Q)'!120:120)</f>
        <v>-1.9946820066529192</v>
      </c>
      <c r="L120" s="798">
        <f ca="1">SUMIF('Waterfall_EY(Q)'!$2:$2,'Waterfall_EY(Y)'!L$2,'Waterfall_EY(Q)'!120:120)</f>
        <v>-2.0385650107992852</v>
      </c>
      <c r="M120" s="798">
        <f ca="1">SUMIF('Waterfall_EY(Q)'!$2:$2,'Waterfall_EY(Y)'!M$2,'Waterfall_EY(Q)'!120:120)</f>
        <v>-2.0834134410368712</v>
      </c>
      <c r="N120" s="798">
        <f ca="1">SUMIF('Waterfall_EY(Q)'!$2:$2,'Waterfall_EY(Y)'!N$2,'Waterfall_EY(Q)'!120:120)</f>
        <v>-2.1292485367396847</v>
      </c>
      <c r="P120" s="1108">
        <f>F120-'Waterfall_EY(Q)'!F120</f>
        <v>0</v>
      </c>
    </row>
    <row r="121" spans="2:16" s="760" customFormat="1" ht="16.899999999999999" customHeight="1" outlineLevel="1">
      <c r="B121" s="790" t="s">
        <v>49</v>
      </c>
      <c r="C121" s="755"/>
      <c r="D121" s="756"/>
      <c r="E121" s="1297"/>
      <c r="F121" s="825">
        <f>StatInp!$G$25</f>
        <v>-1.0399305283757301</v>
      </c>
      <c r="G121" s="798">
        <f ca="1">SUMIF('Waterfall_EY(Q)'!$2:$2,'Waterfall_EY(Y)'!G$2,'Waterfall_EY(Q)'!121:121)</f>
        <v>-1.1163531475942641</v>
      </c>
      <c r="H121" s="798">
        <f ca="1">SUMIF('Waterfall_EY(Q)'!$2:$2,'Waterfall_EY(Y)'!H$2,'Waterfall_EY(Q)'!121:121)</f>
        <v>-1.075432033475201</v>
      </c>
      <c r="I121" s="798">
        <f ca="1">SUMIF('Waterfall_EY(Q)'!$2:$2,'Waterfall_EY(Y)'!I$2,'Waterfall_EY(Q)'!121:121)</f>
        <v>-1.0990915382116568</v>
      </c>
      <c r="J121" s="798">
        <f ca="1">SUMIF('Waterfall_EY(Q)'!$2:$2,'Waterfall_EY(Y)'!J$2,'Waterfall_EY(Q)'!121:121)</f>
        <v>-1.1232715520523144</v>
      </c>
      <c r="K121" s="798">
        <f ca="1">SUMIF('Waterfall_EY(Q)'!$2:$2,'Waterfall_EY(Y)'!K$2,'Waterfall_EY(Q)'!121:121)</f>
        <v>-1.1479835261974667</v>
      </c>
      <c r="L121" s="798">
        <f ca="1">SUMIF('Waterfall_EY(Q)'!$2:$2,'Waterfall_EY(Y)'!L$2,'Waterfall_EY(Q)'!121:121)</f>
        <v>-1.173239163773812</v>
      </c>
      <c r="M121" s="798">
        <f ca="1">SUMIF('Waterfall_EY(Q)'!$2:$2,'Waterfall_EY(Y)'!M$2,'Waterfall_EY(Q)'!121:121)</f>
        <v>-1.1990504253768368</v>
      </c>
      <c r="N121" s="798">
        <f ca="1">SUMIF('Waterfall_EY(Q)'!$2:$2,'Waterfall_EY(Y)'!N$2,'Waterfall_EY(Q)'!121:121)</f>
        <v>-1.2254295347351287</v>
      </c>
      <c r="P121" s="1108">
        <f>F121-'Waterfall_EY(Q)'!F121</f>
        <v>0</v>
      </c>
    </row>
    <row r="122" spans="2:16" s="760" customFormat="1" ht="16.899999999999999" customHeight="1" outlineLevel="1">
      <c r="B122" s="790" t="s">
        <v>405</v>
      </c>
      <c r="C122" s="755"/>
      <c r="D122" s="756"/>
      <c r="E122" s="1297"/>
      <c r="F122" s="825">
        <f>StatInp!$G$26</f>
        <v>-1.4</v>
      </c>
      <c r="G122" s="798">
        <f ca="1">SUMIF('Waterfall_EY(Q)'!$2:$2,'Waterfall_EY(Y)'!G$2,'Waterfall_EY(Q)'!122:122)</f>
        <v>-1.9280833210188233</v>
      </c>
      <c r="H122" s="798">
        <f ca="1">SUMIF('Waterfall_EY(Q)'!$2:$2,'Waterfall_EY(Y)'!H$2,'Waterfall_EY(Q)'!122:122)</f>
        <v>-1.4477936802344762</v>
      </c>
      <c r="I122" s="798">
        <f ca="1">SUMIF('Waterfall_EY(Q)'!$2:$2,'Waterfall_EY(Y)'!I$2,'Waterfall_EY(Q)'!122:122)</f>
        <v>-1.4796451411996361</v>
      </c>
      <c r="J122" s="798">
        <f ca="1">SUMIF('Waterfall_EY(Q)'!$2:$2,'Waterfall_EY(Y)'!J$2,'Waterfall_EY(Q)'!122:122)</f>
        <v>-1.5121973343060298</v>
      </c>
      <c r="K122" s="798">
        <f ca="1">SUMIF('Waterfall_EY(Q)'!$2:$2,'Waterfall_EY(Y)'!K$2,'Waterfall_EY(Q)'!122:122)</f>
        <v>-1.5454656756607643</v>
      </c>
      <c r="L122" s="798">
        <f ca="1">SUMIF('Waterfall_EY(Q)'!$2:$2,'Waterfall_EY(Y)'!L$2,'Waterfall_EY(Q)'!122:122)</f>
        <v>-1.5794659205253025</v>
      </c>
      <c r="M122" s="798">
        <f ca="1">SUMIF('Waterfall_EY(Q)'!$2:$2,'Waterfall_EY(Y)'!M$2,'Waterfall_EY(Q)'!122:122)</f>
        <v>-1.6142141707768607</v>
      </c>
      <c r="N122" s="798">
        <f ca="1">SUMIF('Waterfall_EY(Q)'!$2:$2,'Waterfall_EY(Y)'!N$2,'Waterfall_EY(Q)'!122:122)</f>
        <v>-1.6497268825339533</v>
      </c>
      <c r="P122" s="1108">
        <f>F122-'Waterfall_EY(Q)'!F122</f>
        <v>0</v>
      </c>
    </row>
    <row r="123" spans="2:16" s="760" customFormat="1" ht="16.899999999999999" customHeight="1" outlineLevel="1">
      <c r="B123" s="790" t="s">
        <v>50</v>
      </c>
      <c r="C123" s="755"/>
      <c r="D123" s="756"/>
      <c r="E123" s="1297"/>
      <c r="F123" s="825">
        <f>StatInp!$G$27</f>
        <v>-1.4330689373799999</v>
      </c>
      <c r="G123" s="798">
        <f ca="1">SUMIF('Waterfall_EY(Q)'!$2:$2,'Waterfall_EY(Y)'!G$2,'Waterfall_EY(Q)'!123:123)</f>
        <v>-3.3393259539397375</v>
      </c>
      <c r="H123" s="798">
        <f ca="1">SUMIF('Waterfall_EY(Q)'!$2:$2,'Waterfall_EY(Y)'!H$2,'Waterfall_EY(Q)'!123:123)</f>
        <v>-1.481991536342214</v>
      </c>
      <c r="I123" s="798">
        <f ca="1">SUMIF('Waterfall_EY(Q)'!$2:$2,'Waterfall_EY(Y)'!I$2,'Waterfall_EY(Q)'!123:123)</f>
        <v>-1.5145953501417448</v>
      </c>
      <c r="J123" s="798">
        <f ca="1">SUMIF('Waterfall_EY(Q)'!$2:$2,'Waterfall_EY(Y)'!J$2,'Waterfall_EY(Q)'!123:123)</f>
        <v>-1.5479164478448646</v>
      </c>
      <c r="K123" s="798">
        <f ca="1">SUMIF('Waterfall_EY(Q)'!$2:$2,'Waterfall_EY(Y)'!K$2,'Waterfall_EY(Q)'!123:123)</f>
        <v>-1.5819706096974537</v>
      </c>
      <c r="L123" s="798">
        <f ca="1">SUMIF('Waterfall_EY(Q)'!$2:$2,'Waterfall_EY(Y)'!L$2,'Waterfall_EY(Q)'!123:123)</f>
        <v>-1.6167739631107989</v>
      </c>
      <c r="M123" s="798">
        <f ca="1">SUMIF('Waterfall_EY(Q)'!$2:$2,'Waterfall_EY(Y)'!M$2,'Waterfall_EY(Q)'!123:123)</f>
        <v>-1.6523429902992379</v>
      </c>
      <c r="N123" s="798">
        <f ca="1">SUMIF('Waterfall_EY(Q)'!$2:$2,'Waterfall_EY(Y)'!N$2,'Waterfall_EY(Q)'!123:123)</f>
        <v>-1.6886945360858232</v>
      </c>
      <c r="P123" s="1108">
        <f>F123-'Waterfall_EY(Q)'!F123</f>
        <v>0</v>
      </c>
    </row>
    <row r="124" spans="2:16" s="750" customFormat="1" ht="16.899999999999999" customHeight="1">
      <c r="B124" s="751" t="s">
        <v>1048</v>
      </c>
      <c r="C124" s="741"/>
      <c r="D124" s="741"/>
      <c r="E124" s="1293">
        <f ca="1">F124-'Operating_EY(M)'!F124</f>
        <v>0</v>
      </c>
      <c r="F124" s="742">
        <f ca="1">SUM(G124:N124)</f>
        <v>1.4191202995025813</v>
      </c>
      <c r="G124" s="1369">
        <f ca="1">SUM(G125:G127)</f>
        <v>0</v>
      </c>
      <c r="H124" s="1369">
        <f t="shared" ref="H124:N124" ca="1" si="15">SUM(H125:H127)</f>
        <v>-0.12199718531926537</v>
      </c>
      <c r="I124" s="1369">
        <f t="shared" ca="1" si="15"/>
        <v>0.24308455891136876</v>
      </c>
      <c r="J124" s="1369">
        <f t="shared" ca="1" si="15"/>
        <v>0.24843241920741918</v>
      </c>
      <c r="K124" s="1369">
        <f t="shared" ca="1" si="15"/>
        <v>0.25389793242998271</v>
      </c>
      <c r="L124" s="1369">
        <f t="shared" ca="1" si="15"/>
        <v>0.25948368694344259</v>
      </c>
      <c r="M124" s="1369">
        <f t="shared" ca="1" si="15"/>
        <v>0.26519232805619852</v>
      </c>
      <c r="N124" s="1369">
        <f t="shared" ca="1" si="15"/>
        <v>0.27102655927343522</v>
      </c>
      <c r="P124" s="1108">
        <f ca="1">F124-'Waterfall_EY(Q)'!F124</f>
        <v>0</v>
      </c>
    </row>
    <row r="125" spans="2:16" s="760" customFormat="1" ht="16.899999999999999" customHeight="1" outlineLevel="1">
      <c r="B125" s="790" t="s">
        <v>233</v>
      </c>
      <c r="C125" s="755"/>
      <c r="D125" s="756"/>
      <c r="E125" s="1297"/>
      <c r="F125" s="1231">
        <f ca="1">SUM(G125:N125)</f>
        <v>-0.13401021607146496</v>
      </c>
      <c r="G125" s="1375">
        <f ca="1">SUMIF('Waterfall_EY(Q)'!$2:$2,'Waterfall_EY(Y)'!G$2,'Waterfall_EY(Q)'!125:125)</f>
        <v>0</v>
      </c>
      <c r="H125" s="1375">
        <f ca="1">SUMIF('Waterfall_EY(Q)'!$2:$2,'Waterfall_EY(Y)'!H$2,'Waterfall_EY(Q)'!125:125)</f>
        <v>0</v>
      </c>
      <c r="I125" s="1375">
        <f ca="1">SUMIF('Waterfall_EY(Q)'!$2:$2,'Waterfall_EY(Y)'!I$2,'Waterfall_EY(Q)'!125:125)</f>
        <v>-2.1137787731423378E-2</v>
      </c>
      <c r="J125" s="1375">
        <f ca="1">SUMIF('Waterfall_EY(Q)'!$2:$2,'Waterfall_EY(Y)'!J$2,'Waterfall_EY(Q)'!125:125)</f>
        <v>-2.1602819061514712E-2</v>
      </c>
      <c r="K125" s="1375">
        <f ca="1">SUMIF('Waterfall_EY(Q)'!$2:$2,'Waterfall_EY(Y)'!K$2,'Waterfall_EY(Q)'!125:125)</f>
        <v>-2.2078081080868062E-2</v>
      </c>
      <c r="L125" s="1375">
        <f ca="1">SUMIF('Waterfall_EY(Q)'!$2:$2,'Waterfall_EY(Y)'!L$2,'Waterfall_EY(Q)'!125:125)</f>
        <v>-2.2563798864647183E-2</v>
      </c>
      <c r="M125" s="1375">
        <f ca="1">SUMIF('Waterfall_EY(Q)'!$2:$2,'Waterfall_EY(Y)'!M$2,'Waterfall_EY(Q)'!125:125)</f>
        <v>-2.3060202439669442E-2</v>
      </c>
      <c r="N125" s="1375">
        <f ca="1">SUMIF('Waterfall_EY(Q)'!$2:$2,'Waterfall_EY(Y)'!N$2,'Waterfall_EY(Q)'!125:125)</f>
        <v>-2.3567526893342197E-2</v>
      </c>
      <c r="P125" s="1108">
        <f ca="1">F125-'Waterfall_EY(Q)'!F125</f>
        <v>0</v>
      </c>
    </row>
    <row r="126" spans="2:16" s="760" customFormat="1" ht="16.899999999999999" customHeight="1" outlineLevel="1">
      <c r="B126" s="838" t="s">
        <v>234</v>
      </c>
      <c r="C126" s="755"/>
      <c r="D126" s="756"/>
      <c r="E126" s="1297"/>
      <c r="F126" s="1231">
        <f ca="1">SUM(G126:N126)</f>
        <v>-0.12199718531926537</v>
      </c>
      <c r="G126" s="1375">
        <f ca="1">SUMIF('Waterfall_EY(Q)'!$2:$2,'Waterfall_EY(Y)'!G$2,'Waterfall_EY(Q)'!126:126)</f>
        <v>0</v>
      </c>
      <c r="H126" s="1375">
        <f ca="1">SUMIF('Waterfall_EY(Q)'!$2:$2,'Waterfall_EY(Y)'!H$2,'Waterfall_EY(Q)'!126:126)</f>
        <v>-0.12199718531926537</v>
      </c>
      <c r="I126" s="1375">
        <f ca="1">SUMIF('Waterfall_EY(Q)'!$2:$2,'Waterfall_EY(Y)'!I$2,'Waterfall_EY(Q)'!126:126)</f>
        <v>0</v>
      </c>
      <c r="J126" s="1375">
        <f ca="1">SUMIF('Waterfall_EY(Q)'!$2:$2,'Waterfall_EY(Y)'!J$2,'Waterfall_EY(Q)'!126:126)</f>
        <v>0</v>
      </c>
      <c r="K126" s="1375">
        <f ca="1">SUMIF('Waterfall_EY(Q)'!$2:$2,'Waterfall_EY(Y)'!K$2,'Waterfall_EY(Q)'!126:126)</f>
        <v>0</v>
      </c>
      <c r="L126" s="1375">
        <f ca="1">SUMIF('Waterfall_EY(Q)'!$2:$2,'Waterfall_EY(Y)'!L$2,'Waterfall_EY(Q)'!126:126)</f>
        <v>0</v>
      </c>
      <c r="M126" s="1375">
        <f ca="1">SUMIF('Waterfall_EY(Q)'!$2:$2,'Waterfall_EY(Y)'!M$2,'Waterfall_EY(Q)'!126:126)</f>
        <v>0</v>
      </c>
      <c r="N126" s="1375">
        <f ca="1">SUMIF('Waterfall_EY(Q)'!$2:$2,'Waterfall_EY(Y)'!N$2,'Waterfall_EY(Q)'!126:126)</f>
        <v>0</v>
      </c>
      <c r="P126" s="1108">
        <f ca="1">F126-'Waterfall_EY(Q)'!F126</f>
        <v>0</v>
      </c>
    </row>
    <row r="127" spans="2:16" s="760" customFormat="1" ht="16.899999999999999" customHeight="1" outlineLevel="1">
      <c r="B127" s="790" t="s">
        <v>227</v>
      </c>
      <c r="C127" s="755"/>
      <c r="D127" s="756"/>
      <c r="E127" s="1297"/>
      <c r="F127" s="1231">
        <f ca="1">SUM(G127:N127)</f>
        <v>1.6751277008933116</v>
      </c>
      <c r="G127" s="1375">
        <f ca="1">SUMIF('Waterfall_EY(Q)'!$2:$2,'Waterfall_EY(Y)'!G$2,'Waterfall_EY(Q)'!127:127)</f>
        <v>0</v>
      </c>
      <c r="H127" s="1375">
        <f ca="1">SUMIF('Waterfall_EY(Q)'!$2:$2,'Waterfall_EY(Y)'!H$2,'Waterfall_EY(Q)'!127:127)</f>
        <v>0</v>
      </c>
      <c r="I127" s="1375">
        <f ca="1">SUMIF('Waterfall_EY(Q)'!$2:$2,'Waterfall_EY(Y)'!I$2,'Waterfall_EY(Q)'!127:127)</f>
        <v>0.26422234664279215</v>
      </c>
      <c r="J127" s="1375">
        <f ca="1">SUMIF('Waterfall_EY(Q)'!$2:$2,'Waterfall_EY(Y)'!J$2,'Waterfall_EY(Q)'!127:127)</f>
        <v>0.27003523826893389</v>
      </c>
      <c r="K127" s="1375">
        <f ca="1">SUMIF('Waterfall_EY(Q)'!$2:$2,'Waterfall_EY(Y)'!K$2,'Waterfall_EY(Q)'!127:127)</f>
        <v>0.27597601351085077</v>
      </c>
      <c r="L127" s="1375">
        <f ca="1">SUMIF('Waterfall_EY(Q)'!$2:$2,'Waterfall_EY(Y)'!L$2,'Waterfall_EY(Q)'!127:127)</f>
        <v>0.28204748580808975</v>
      </c>
      <c r="M127" s="1375">
        <f ca="1">SUMIF('Waterfall_EY(Q)'!$2:$2,'Waterfall_EY(Y)'!M$2,'Waterfall_EY(Q)'!127:127)</f>
        <v>0.28825253049586796</v>
      </c>
      <c r="N127" s="1375">
        <f ca="1">SUMIF('Waterfall_EY(Q)'!$2:$2,'Waterfall_EY(Y)'!N$2,'Waterfall_EY(Q)'!127:127)</f>
        <v>0.2945940861667774</v>
      </c>
      <c r="P127" s="1108">
        <f ca="1">F127-'Waterfall_EY(Q)'!F127</f>
        <v>0</v>
      </c>
    </row>
    <row r="128" spans="2:16" s="750" customFormat="1" ht="16.899999999999999" customHeight="1">
      <c r="B128" s="751" t="s">
        <v>1049</v>
      </c>
      <c r="C128" s="741"/>
      <c r="D128" s="741"/>
      <c r="E128" s="1293">
        <f ca="1">F128-'Operating_EY(M)'!F128</f>
        <v>0</v>
      </c>
      <c r="F128" s="742">
        <f ca="1">SUM(G128:N128)</f>
        <v>1005.4290324616038</v>
      </c>
      <c r="G128" s="1983">
        <f ca="1">G7+G116+G124</f>
        <v>168.59379577312325</v>
      </c>
      <c r="H128" s="1984">
        <f>IF('Ctrl Panel'!$D$8="Base",H7+H116+H124,IF('Ctrl Panel'!$D$8="Sensitivity",H131,H130))</f>
        <v>106.7522301904734</v>
      </c>
      <c r="I128" s="1984">
        <f>IF('Ctrl Panel'!$D$8="Base",I7+I116+I124,IF('Ctrl Panel'!$D$8="Sensitivity",I131,I130))</f>
        <v>121.16861827265629</v>
      </c>
      <c r="J128" s="1984">
        <f>IF('Ctrl Panel'!$D$8="Base",J7+J116+J124,IF('Ctrl Panel'!$D$8="Sensitivity",J131,J130))</f>
        <v>135.56305172454162</v>
      </c>
      <c r="K128" s="1984">
        <f>IF('Ctrl Panel'!$D$8="Base",K7+K116+K124,IF('Ctrl Panel'!$D$8="Sensitivity",K131,K130))</f>
        <v>130.39523333936279</v>
      </c>
      <c r="L128" s="1984">
        <f>IF('Ctrl Panel'!$D$8="Base",L7+L116+L124,IF('Ctrl Panel'!$D$8="Sensitivity",L131,L130))</f>
        <v>121.10102331786652</v>
      </c>
      <c r="M128" s="1984">
        <f>IF('Ctrl Panel'!$D$8="Base",M7+M116+M124,IF('Ctrl Panel'!$D$8="Sensitivity",M131,M130))</f>
        <v>113.59707780278104</v>
      </c>
      <c r="N128" s="1984">
        <f>IF('Ctrl Panel'!$D$8="Base",N7+N116+N124,IF('Ctrl Panel'!$D$8="Sensitivity",N131,N130))</f>
        <v>108.25800204079883</v>
      </c>
      <c r="P128" s="1108">
        <f ca="1">F128-'Waterfall_EY(Q)'!F128</f>
        <v>0</v>
      </c>
    </row>
    <row r="129" spans="2:16" s="750" customFormat="1" ht="16.899999999999999" customHeight="1">
      <c r="B129" s="1491" t="s">
        <v>1218</v>
      </c>
      <c r="C129" s="842"/>
      <c r="D129" s="842"/>
      <c r="E129" s="1240"/>
      <c r="F129" s="849"/>
      <c r="G129" s="749">
        <f ca="1">G7+G116+G124</f>
        <v>168.59379577312325</v>
      </c>
      <c r="H129" s="749">
        <f t="shared" ref="H129:N129" ca="1" si="16">H7+H116+H124</f>
        <v>118.61358910052599</v>
      </c>
      <c r="I129" s="749">
        <f t="shared" ca="1" si="16"/>
        <v>134.6317980807292</v>
      </c>
      <c r="J129" s="749">
        <f t="shared" ca="1" si="16"/>
        <v>150.62561302726851</v>
      </c>
      <c r="K129" s="749">
        <f t="shared" ca="1" si="16"/>
        <v>144.88359259929197</v>
      </c>
      <c r="L129" s="749">
        <f t="shared" ca="1" si="16"/>
        <v>134.55669257540723</v>
      </c>
      <c r="M129" s="749">
        <f t="shared" ca="1" si="16"/>
        <v>126.21897533642336</v>
      </c>
      <c r="N129" s="749">
        <f t="shared" ca="1" si="16"/>
        <v>120.28666893422091</v>
      </c>
      <c r="P129" s="1508"/>
    </row>
    <row r="130" spans="2:16" s="750" customFormat="1" ht="16.899999999999999" customHeight="1">
      <c r="B130" s="1491" t="s">
        <v>1219</v>
      </c>
      <c r="C130" s="842"/>
      <c r="D130" s="842"/>
      <c r="E130" s="1240"/>
      <c r="F130" s="849"/>
      <c r="G130" s="749">
        <f>'Ctrl Panel'!EF10</f>
        <v>168.59379577312319</v>
      </c>
      <c r="H130" s="749">
        <f>'Ctrl Panel'!EG10</f>
        <v>168.59379577312319</v>
      </c>
      <c r="I130" s="749">
        <f>'Ctrl Panel'!EH10</f>
        <v>168.59379577312319</v>
      </c>
      <c r="J130" s="749">
        <f>'Ctrl Panel'!EI10</f>
        <v>168.59379577312319</v>
      </c>
      <c r="K130" s="749">
        <f>'Ctrl Panel'!EJ10</f>
        <v>168.59379577312319</v>
      </c>
      <c r="L130" s="749">
        <f>'Ctrl Panel'!EK10</f>
        <v>168.59379577312319</v>
      </c>
      <c r="M130" s="749">
        <f>'Ctrl Panel'!EL10</f>
        <v>168.59379577312319</v>
      </c>
      <c r="N130" s="749">
        <f>'Ctrl Panel'!EM10</f>
        <v>168.59379577312319</v>
      </c>
      <c r="P130" s="1508"/>
    </row>
    <row r="131" spans="2:16" s="750" customFormat="1" ht="16.899999999999999" customHeight="1">
      <c r="B131" s="1491" t="s">
        <v>1561</v>
      </c>
      <c r="C131" s="842"/>
      <c r="D131" s="842"/>
      <c r="E131" s="1240"/>
      <c r="F131" s="849"/>
      <c r="G131" s="749"/>
      <c r="H131" s="749">
        <f>'Ctrl Panel'!EG11</f>
        <v>106.7522301904734</v>
      </c>
      <c r="I131" s="749">
        <f>'Ctrl Panel'!EH11</f>
        <v>121.16861827265629</v>
      </c>
      <c r="J131" s="749">
        <f>'Ctrl Panel'!EI11</f>
        <v>135.56305172454162</v>
      </c>
      <c r="K131" s="749">
        <f>'Ctrl Panel'!EJ11</f>
        <v>130.39523333936279</v>
      </c>
      <c r="L131" s="749">
        <f>'Ctrl Panel'!EK11</f>
        <v>121.10102331786652</v>
      </c>
      <c r="M131" s="749">
        <f>'Ctrl Panel'!EL11</f>
        <v>113.59707780278104</v>
      </c>
      <c r="N131" s="749">
        <f>'Ctrl Panel'!EM11</f>
        <v>108.25800204079883</v>
      </c>
      <c r="P131" s="1508"/>
    </row>
    <row r="132" spans="2:16" s="760" customFormat="1" ht="17.25" customHeight="1">
      <c r="B132" s="754" t="s">
        <v>684</v>
      </c>
      <c r="C132" s="755"/>
      <c r="D132" s="756"/>
      <c r="E132" s="957"/>
      <c r="F132" s="957"/>
      <c r="G132" s="839">
        <f ca="1">G128/G133</f>
        <v>0.59634894283834539</v>
      </c>
      <c r="H132" s="839">
        <f t="shared" ref="H132:N132" ca="1" si="17">H128/H133</f>
        <v>0.48051561658816616</v>
      </c>
      <c r="I132" s="839">
        <f t="shared" ca="1" si="17"/>
        <v>0.49085234560280339</v>
      </c>
      <c r="J132" s="839">
        <f t="shared" ca="1" si="17"/>
        <v>0.49769231127208724</v>
      </c>
      <c r="K132" s="839">
        <f t="shared" ca="1" si="17"/>
        <v>0.4786831822846182</v>
      </c>
      <c r="L132" s="839">
        <f t="shared" ca="1" si="17"/>
        <v>0.45028823576393329</v>
      </c>
      <c r="M132" s="839">
        <f t="shared" ca="1" si="17"/>
        <v>0.42513788688505927</v>
      </c>
      <c r="N132" s="839">
        <f t="shared" ca="1" si="17"/>
        <v>0.40729158030979801</v>
      </c>
      <c r="P132" s="1108">
        <f>F132-'Waterfall_EY(Q)'!F132</f>
        <v>0</v>
      </c>
    </row>
    <row r="133" spans="2:16" s="760" customFormat="1" ht="17.25" customHeight="1">
      <c r="B133" s="840" t="s">
        <v>1050</v>
      </c>
      <c r="C133" s="755"/>
      <c r="D133" s="756"/>
      <c r="E133" s="957"/>
      <c r="F133" s="789">
        <f ca="1">SUM(G133:N133)</f>
        <v>2098.4540313763123</v>
      </c>
      <c r="G133" s="799">
        <f t="shared" ref="G133:N133" ca="1" si="18">G14+G28+G32+G43+G65+G110</f>
        <v>282.70997676409837</v>
      </c>
      <c r="H133" s="799">
        <f t="shared" ca="1" si="18"/>
        <v>222.16183305019857</v>
      </c>
      <c r="I133" s="799">
        <f t="shared" ca="1" si="18"/>
        <v>246.85349750921972</v>
      </c>
      <c r="J133" s="799">
        <f t="shared" ca="1" si="18"/>
        <v>272.38325498347837</v>
      </c>
      <c r="K133" s="799">
        <f t="shared" ca="1" si="18"/>
        <v>272.40404126383459</v>
      </c>
      <c r="L133" s="799">
        <f t="shared" ca="1" si="18"/>
        <v>268.94112192918709</v>
      </c>
      <c r="M133" s="799">
        <f t="shared" ca="1" si="18"/>
        <v>267.20055141425979</v>
      </c>
      <c r="N133" s="799">
        <f t="shared" ca="1" si="18"/>
        <v>265.79975446203576</v>
      </c>
      <c r="P133" s="1108">
        <f ca="1">F133-'Waterfall_EY(Q)'!F133</f>
        <v>0</v>
      </c>
    </row>
    <row r="134" spans="2:16" s="750" customFormat="1" ht="16.899999999999999" customHeight="1">
      <c r="B134" s="751" t="s">
        <v>1051</v>
      </c>
      <c r="C134" s="741"/>
      <c r="D134" s="741"/>
      <c r="E134" s="1293">
        <f ca="1">F134-'Operating_EY(M)'!F134</f>
        <v>0</v>
      </c>
      <c r="F134" s="836">
        <f ca="1">SUM(G134:N134)</f>
        <v>-136.01575035017692</v>
      </c>
      <c r="G134" s="837">
        <f ca="1">G136+G137+G139+G143</f>
        <v>-23.77407515686512</v>
      </c>
      <c r="H134" s="837">
        <f t="shared" ref="H134:N134" ca="1" si="19">H136+H137+H139+H143</f>
        <v>10.741716692373526</v>
      </c>
      <c r="I134" s="837">
        <f t="shared" ca="1" si="19"/>
        <v>-26.292777253184674</v>
      </c>
      <c r="J134" s="837">
        <f t="shared" ca="1" si="19"/>
        <v>-15.239952455034256</v>
      </c>
      <c r="K134" s="837">
        <f t="shared" ca="1" si="19"/>
        <v>-25.588635874189787</v>
      </c>
      <c r="L134" s="837">
        <f t="shared" ca="1" si="19"/>
        <v>-23.700963510572592</v>
      </c>
      <c r="M134" s="837">
        <f t="shared" ca="1" si="19"/>
        <v>-19.028078832864498</v>
      </c>
      <c r="N134" s="837">
        <f t="shared" ca="1" si="19"/>
        <v>-13.132983959839535</v>
      </c>
      <c r="P134" s="1108">
        <f ca="1">F134-'Waterfall_EY(Q)'!F134</f>
        <v>0</v>
      </c>
    </row>
    <row r="135" spans="2:16" s="750" customFormat="1" ht="16.899999999999999" customHeight="1" outlineLevel="1">
      <c r="B135" s="841"/>
      <c r="C135" s="842"/>
      <c r="D135" s="842"/>
      <c r="E135" s="843"/>
      <c r="F135" s="799"/>
      <c r="G135" s="844"/>
      <c r="H135" s="844"/>
      <c r="I135" s="844"/>
      <c r="J135" s="844"/>
      <c r="K135" s="844"/>
      <c r="L135" s="844"/>
      <c r="M135" s="844"/>
      <c r="N135" s="844"/>
      <c r="P135" s="1108">
        <f>F135-'Waterfall_EY(Q)'!F135</f>
        <v>0</v>
      </c>
    </row>
    <row r="136" spans="2:16" ht="17.25" customHeight="1" outlineLevel="1">
      <c r="B136" s="845" t="s">
        <v>1052</v>
      </c>
      <c r="C136" s="810"/>
      <c r="D136" s="811"/>
      <c r="E136" s="846" t="s">
        <v>237</v>
      </c>
      <c r="F136" s="789">
        <f ca="1">SUM(G136:N136)</f>
        <v>-54.915989256875001</v>
      </c>
      <c r="G136" s="960">
        <f ca="1">SUMIF('Waterfall_EY(Q)'!$2:$2,'Waterfall_EY(Y)'!G$2,'Waterfall_EY(Q)'!136:136)</f>
        <v>-17.89799979</v>
      </c>
      <c r="H136" s="960">
        <f ca="1">SUMIF('Waterfall_EY(Q)'!$2:$2,'Waterfall_EY(Y)'!H$2,'Waterfall_EY(Q)'!136:136)</f>
        <v>-3.6152889229900005</v>
      </c>
      <c r="I136" s="960">
        <f ca="1">SUMIF('Waterfall_EY(Q)'!$2:$2,'Waterfall_EY(Y)'!I$2,'Waterfall_EY(Q)'!136:136)</f>
        <v>-5.2992548805600004</v>
      </c>
      <c r="J136" s="960">
        <f ca="1">SUMIF('Waterfall_EY(Q)'!$2:$2,'Waterfall_EY(Y)'!J$2,'Waterfall_EY(Q)'!136:136)</f>
        <v>-5.4176618421599994</v>
      </c>
      <c r="K136" s="960">
        <f ca="1">SUMIF('Waterfall_EY(Q)'!$2:$2,'Waterfall_EY(Y)'!K$2,'Waterfall_EY(Q)'!136:136)</f>
        <v>-5.5122820537172004</v>
      </c>
      <c r="L136" s="960">
        <f ca="1">SUMIF('Waterfall_EY(Q)'!$2:$2,'Waterfall_EY(Y)'!L$2,'Waterfall_EY(Q)'!136:136)</f>
        <v>-5.6003885125269814</v>
      </c>
      <c r="M136" s="960">
        <f ca="1">SUMIF('Waterfall_EY(Q)'!$2:$2,'Waterfall_EY(Y)'!M$2,'Waterfall_EY(Q)'!136:136)</f>
        <v>-5.7235970598025796</v>
      </c>
      <c r="N136" s="960">
        <f ca="1">SUMIF('Waterfall_EY(Q)'!$2:$2,'Waterfall_EY(Y)'!N$2,'Waterfall_EY(Q)'!136:136)</f>
        <v>-5.8495161951182428</v>
      </c>
      <c r="P136" s="1108">
        <f ca="1">F136-'Waterfall_EY(Q)'!F136</f>
        <v>0</v>
      </c>
    </row>
    <row r="137" spans="2:16" ht="17.25" customHeight="1" outlineLevel="1">
      <c r="B137" s="845" t="s">
        <v>102</v>
      </c>
      <c r="C137" s="810"/>
      <c r="D137" s="767"/>
      <c r="E137" s="846" t="s">
        <v>237</v>
      </c>
      <c r="F137" s="789">
        <f ca="1">SUM(G137:N137)</f>
        <v>-85.197972822101178</v>
      </c>
      <c r="G137" s="960">
        <f ca="1">SUMIF('Waterfall_EY(Q)'!$2:$2,'Waterfall_EY(Y)'!G$2,'Waterfall_EY(Q)'!137:137)</f>
        <v>-3.8527128100000003</v>
      </c>
      <c r="H137" s="960">
        <f ca="1">SUMIF('Waterfall_EY(Q)'!$2:$2,'Waterfall_EY(Y)'!H$2,'Waterfall_EY(Q)'!137:137)</f>
        <v>-2.3344749999999999</v>
      </c>
      <c r="I137" s="960">
        <f ca="1">SUMIF('Waterfall_EY(Q)'!$2:$2,'Waterfall_EY(Y)'!I$2,'Waterfall_EY(Q)'!137:137)</f>
        <v>-19.4419</v>
      </c>
      <c r="J137" s="960">
        <f ca="1">SUMIF('Waterfall_EY(Q)'!$2:$2,'Waterfall_EY(Y)'!J$2,'Waterfall_EY(Q)'!137:137)</f>
        <v>-8.1540870000000005</v>
      </c>
      <c r="K137" s="960">
        <f ca="1">SUMIF('Waterfall_EY(Q)'!$2:$2,'Waterfall_EY(Y)'!K$2,'Waterfall_EY(Q)'!137:137)</f>
        <v>-16.717623954481198</v>
      </c>
      <c r="L137" s="960">
        <f ca="1">SUMIF('Waterfall_EY(Q)'!$2:$2,'Waterfall_EY(Y)'!L$2,'Waterfall_EY(Q)'!137:137)</f>
        <v>-17.118932619733233</v>
      </c>
      <c r="M137" s="960">
        <f ca="1">SUMIF('Waterfall_EY(Q)'!$2:$2,'Waterfall_EY(Y)'!M$2,'Waterfall_EY(Q)'!137:137)</f>
        <v>-11.660252140323118</v>
      </c>
      <c r="N137" s="960">
        <f ca="1">SUMIF('Waterfall_EY(Q)'!$2:$2,'Waterfall_EY(Y)'!N$2,'Waterfall_EY(Q)'!137:137)</f>
        <v>-5.9179892975636168</v>
      </c>
      <c r="P137" s="1108">
        <f ca="1">F137-'Waterfall_EY(Q)'!F137</f>
        <v>0</v>
      </c>
    </row>
    <row r="138" spans="2:16" ht="17.25" customHeight="1" outlineLevel="1">
      <c r="B138" s="845"/>
      <c r="C138" s="810"/>
      <c r="D138" s="767"/>
      <c r="E138" s="846"/>
      <c r="F138" s="789"/>
      <c r="G138" s="773"/>
      <c r="H138" s="773"/>
      <c r="I138" s="773"/>
      <c r="J138" s="773"/>
      <c r="K138" s="773"/>
      <c r="L138" s="773"/>
      <c r="M138" s="773"/>
      <c r="N138" s="773"/>
      <c r="P138" s="1108">
        <f>F138-'Waterfall_EY(Q)'!F138</f>
        <v>0</v>
      </c>
    </row>
    <row r="139" spans="2:16" s="767" customFormat="1" ht="16.899999999999999" customHeight="1" outlineLevel="1">
      <c r="B139" s="845" t="s">
        <v>186</v>
      </c>
      <c r="C139" s="810"/>
      <c r="E139" s="846" t="s">
        <v>237</v>
      </c>
      <c r="F139" s="789">
        <f ca="1">SUM(G139:N139)</f>
        <v>-12.331765284484186</v>
      </c>
      <c r="G139" s="960">
        <f ca="1">SUMIF('Waterfall_EY(Q)'!$2:$2,'Waterfall_EY(Y)'!G$2,'Waterfall_EY(Q)'!139:139)</f>
        <v>-1.7143095453192163</v>
      </c>
      <c r="H139" s="960">
        <f ca="1">SUMIF('Waterfall_EY(Q)'!$2:$2,'Waterfall_EY(Y)'!H$2,'Waterfall_EY(Q)'!139:139)</f>
        <v>-1.3252516685083271</v>
      </c>
      <c r="I139" s="960">
        <f ca="1">SUMIF('Waterfall_EY(Q)'!$2:$2,'Waterfall_EY(Y)'!I$2,'Waterfall_EY(Q)'!139:139)</f>
        <v>-1.439840389410519</v>
      </c>
      <c r="J139" s="960">
        <f ca="1">SUMIF('Waterfall_EY(Q)'!$2:$2,'Waterfall_EY(Y)'!J$2,'Waterfall_EY(Q)'!139:139)</f>
        <v>-1.589549287497642</v>
      </c>
      <c r="K139" s="960">
        <f ca="1">SUMIF('Waterfall_EY(Q)'!$2:$2,'Waterfall_EY(Y)'!K$2,'Waterfall_EY(Q)'!139:139)</f>
        <v>-1.5893891200457753</v>
      </c>
      <c r="L139" s="960">
        <f ca="1">SUMIF('Waterfall_EY(Q)'!$2:$2,'Waterfall_EY(Y)'!L$2,'Waterfall_EY(Q)'!139:139)</f>
        <v>-1.5677963206098986</v>
      </c>
      <c r="M139" s="960">
        <f ca="1">SUMIF('Waterfall_EY(Q)'!$2:$2,'Waterfall_EY(Y)'!M$2,'Waterfall_EY(Q)'!139:139)</f>
        <v>-1.5570286048153523</v>
      </c>
      <c r="N139" s="960">
        <f ca="1">SUMIF('Waterfall_EY(Q)'!$2:$2,'Waterfall_EY(Y)'!N$2,'Waterfall_EY(Q)'!139:139)</f>
        <v>-1.5486003482774557</v>
      </c>
      <c r="P139" s="1108">
        <f ca="1">F139-'Waterfall_EY(Q)'!F139</f>
        <v>0</v>
      </c>
    </row>
    <row r="140" spans="2:16" ht="16.899999999999999" customHeight="1" outlineLevel="1">
      <c r="B140" s="790" t="s">
        <v>193</v>
      </c>
      <c r="C140" s="770"/>
      <c r="D140" s="774"/>
      <c r="E140" s="812" t="s">
        <v>237</v>
      </c>
      <c r="F140" s="789">
        <f ca="1">SUM(G140:N140)</f>
        <v>-2.3330366754429543</v>
      </c>
      <c r="G140" s="960">
        <f ca="1">SUMIF('Waterfall_EY(Q)'!$2:$2,'Waterfall_EY(Y)'!G$2,'Waterfall_EY(Q)'!140:140)</f>
        <v>-0.32432883289823011</v>
      </c>
      <c r="H140" s="960">
        <f ca="1">SUMIF('Waterfall_EY(Q)'!$2:$2,'Waterfall_EY(Y)'!H$2,'Waterfall_EY(Q)'!140:140)</f>
        <v>-0.25072328863671051</v>
      </c>
      <c r="I140" s="960">
        <f ca="1">SUMIF('Waterfall_EY(Q)'!$2:$2,'Waterfall_EY(Y)'!I$2,'Waterfall_EY(Q)'!140:140)</f>
        <v>-0.27240223583442252</v>
      </c>
      <c r="J140" s="960">
        <f ca="1">SUMIF('Waterfall_EY(Q)'!$2:$2,'Waterfall_EY(Y)'!J$2,'Waterfall_EY(Q)'!140:140)</f>
        <v>-0.30072554087793224</v>
      </c>
      <c r="K140" s="960">
        <f ca="1">SUMIF('Waterfall_EY(Q)'!$2:$2,'Waterfall_EY(Y)'!K$2,'Waterfall_EY(Q)'!140:140)</f>
        <v>-0.3006952389275791</v>
      </c>
      <c r="L140" s="960">
        <f ca="1">SUMIF('Waterfall_EY(Q)'!$2:$2,'Waterfall_EY(Y)'!L$2,'Waterfall_EY(Q)'!140:140)</f>
        <v>-0.29661011470998083</v>
      </c>
      <c r="M140" s="960">
        <f ca="1">SUMIF('Waterfall_EY(Q)'!$2:$2,'Waterfall_EY(Y)'!M$2,'Waterfall_EY(Q)'!140:140)</f>
        <v>-0.29457297928939102</v>
      </c>
      <c r="N140" s="960">
        <f ca="1">SUMIF('Waterfall_EY(Q)'!$2:$2,'Waterfall_EY(Y)'!N$2,'Waterfall_EY(Q)'!140:140)</f>
        <v>-0.29297844426870789</v>
      </c>
      <c r="P140" s="1108">
        <f ca="1">F140-'Waterfall_EY(Q)'!F140</f>
        <v>0</v>
      </c>
    </row>
    <row r="141" spans="2:16" ht="16.899999999999999" customHeight="1" outlineLevel="1">
      <c r="B141" s="790" t="s">
        <v>194</v>
      </c>
      <c r="C141" s="770"/>
      <c r="D141" s="774"/>
      <c r="E141" s="812" t="s">
        <v>237</v>
      </c>
      <c r="F141" s="789">
        <f ca="1">SUM(G141:N141)</f>
        <v>-9.9987286090412315</v>
      </c>
      <c r="G141" s="960">
        <f ca="1">SUMIF('Waterfall_EY(Q)'!$2:$2,'Waterfall_EY(Y)'!G$2,'Waterfall_EY(Q)'!141:141)</f>
        <v>-1.3899807124209862</v>
      </c>
      <c r="H141" s="960">
        <f ca="1">SUMIF('Waterfall_EY(Q)'!$2:$2,'Waterfall_EY(Y)'!H$2,'Waterfall_EY(Q)'!141:141)</f>
        <v>-1.0745283798716165</v>
      </c>
      <c r="I141" s="960">
        <f ca="1">SUMIF('Waterfall_EY(Q)'!$2:$2,'Waterfall_EY(Y)'!I$2,'Waterfall_EY(Q)'!141:141)</f>
        <v>-1.1674381535760965</v>
      </c>
      <c r="J141" s="960">
        <f ca="1">SUMIF('Waterfall_EY(Q)'!$2:$2,'Waterfall_EY(Y)'!J$2,'Waterfall_EY(Q)'!141:141)</f>
        <v>-1.2888237466197097</v>
      </c>
      <c r="K141" s="960">
        <f ca="1">SUMIF('Waterfall_EY(Q)'!$2:$2,'Waterfall_EY(Y)'!K$2,'Waterfall_EY(Q)'!141:141)</f>
        <v>-1.288693881118196</v>
      </c>
      <c r="L141" s="960">
        <f ca="1">SUMIF('Waterfall_EY(Q)'!$2:$2,'Waterfall_EY(Y)'!L$2,'Waterfall_EY(Q)'!141:141)</f>
        <v>-1.2711862058999177</v>
      </c>
      <c r="M141" s="960">
        <f ca="1">SUMIF('Waterfall_EY(Q)'!$2:$2,'Waterfall_EY(Y)'!M$2,'Waterfall_EY(Q)'!141:141)</f>
        <v>-1.2624556255259614</v>
      </c>
      <c r="N141" s="960">
        <f ca="1">SUMIF('Waterfall_EY(Q)'!$2:$2,'Waterfall_EY(Y)'!N$2,'Waterfall_EY(Q)'!141:141)</f>
        <v>-1.2556219040087477</v>
      </c>
      <c r="P141" s="1108">
        <f ca="1">F141-'Waterfall_EY(Q)'!F141</f>
        <v>0</v>
      </c>
    </row>
    <row r="142" spans="2:16" ht="16.899999999999999" customHeight="1" outlineLevel="1">
      <c r="B142" s="800"/>
      <c r="C142" s="770"/>
      <c r="D142" s="774"/>
      <c r="E142" s="812"/>
      <c r="F142" s="789"/>
      <c r="G142" s="773"/>
      <c r="H142" s="773"/>
      <c r="I142" s="773"/>
      <c r="J142" s="773"/>
      <c r="K142" s="773"/>
      <c r="L142" s="773"/>
      <c r="M142" s="773"/>
      <c r="N142" s="773"/>
      <c r="P142" s="1108">
        <f>F142-'Waterfall_EY(Q)'!F142</f>
        <v>0</v>
      </c>
    </row>
    <row r="143" spans="2:16" s="767" customFormat="1" ht="16.899999999999999" customHeight="1" outlineLevel="1">
      <c r="B143" s="848" t="s">
        <v>1424</v>
      </c>
      <c r="C143" s="810"/>
      <c r="E143" s="846" t="s">
        <v>237</v>
      </c>
      <c r="F143" s="849"/>
      <c r="G143" s="960">
        <f ca="1">SUMIF('Waterfall_EY(Q)'!$2:$2,'Waterfall_EY(Y)'!G$2,'Waterfall_EY(Q)'!143:143)</f>
        <v>-0.30905301154590248</v>
      </c>
      <c r="H143" s="960">
        <f ca="1">SUMIF('Waterfall_EY(Q)'!$2:$2,'Waterfall_EY(Y)'!H$2,'Waterfall_EY(Q)'!143:143)</f>
        <v>18.016732283871853</v>
      </c>
      <c r="I143" s="960">
        <f ca="1">SUMIF('Waterfall_EY(Q)'!$2:$2,'Waterfall_EY(Y)'!I$2,'Waterfall_EY(Q)'!143:143)</f>
        <v>-0.11178198321415245</v>
      </c>
      <c r="J143" s="960">
        <f ca="1">SUMIF('Waterfall_EY(Q)'!$2:$2,'Waterfall_EY(Y)'!J$2,'Waterfall_EY(Q)'!143:143)</f>
        <v>-7.8654325376614764E-2</v>
      </c>
      <c r="K143" s="960">
        <f ca="1">SUMIF('Waterfall_EY(Q)'!$2:$2,'Waterfall_EY(Y)'!K$2,'Waterfall_EY(Q)'!143:143)</f>
        <v>-1.7693407459456134</v>
      </c>
      <c r="L143" s="960">
        <f ca="1">SUMIF('Waterfall_EY(Q)'!$2:$2,'Waterfall_EY(Y)'!L$2,'Waterfall_EY(Q)'!143:143)</f>
        <v>0.58615394229751949</v>
      </c>
      <c r="M143" s="960">
        <f ca="1">SUMIF('Waterfall_EY(Q)'!$2:$2,'Waterfall_EY(Y)'!M$2,'Waterfall_EY(Q)'!143:143)</f>
        <v>-8.7201027923445196E-2</v>
      </c>
      <c r="N143" s="960">
        <f ca="1">SUMIF('Waterfall_EY(Q)'!$2:$2,'Waterfall_EY(Y)'!N$2,'Waterfall_EY(Q)'!143:143)</f>
        <v>0.18312188111977967</v>
      </c>
      <c r="P143" s="1108">
        <f>F143-'Waterfall_EY(Q)'!F143</f>
        <v>0</v>
      </c>
    </row>
    <row r="144" spans="2:16" ht="16.899999999999999" customHeight="1" outlineLevel="1">
      <c r="B144" s="790" t="s">
        <v>115</v>
      </c>
      <c r="C144" s="770"/>
      <c r="D144" s="774"/>
      <c r="E144" s="812"/>
      <c r="F144" s="777"/>
      <c r="G144" s="960">
        <f ca="1">SUMIF('Waterfall_EY(Q)'!$2:$2,'Waterfall_EY(Y)'!G$2,'Waterfall_EY(Q)'!144:144)</f>
        <v>-1.1949719324442283</v>
      </c>
      <c r="H144" s="960">
        <f ca="1">SUMIF('Waterfall_EY(Q)'!$2:$2,'Waterfall_EY(Y)'!H$2,'Waterfall_EY(Q)'!144:144)</f>
        <v>-18.011260132035066</v>
      </c>
      <c r="I144" s="960">
        <f ca="1">SUMIF('Waterfall_EY(Q)'!$2:$2,'Waterfall_EY(Y)'!I$2,'Waterfall_EY(Q)'!144:144)</f>
        <v>0.20541714968981584</v>
      </c>
      <c r="J144" s="960">
        <f ca="1">SUMIF('Waterfall_EY(Q)'!$2:$2,'Waterfall_EY(Y)'!J$2,'Waterfall_EY(Q)'!144:144)</f>
        <v>0.14692508685482863</v>
      </c>
      <c r="K144" s="960">
        <f ca="1">SUMIF('Waterfall_EY(Q)'!$2:$2,'Waterfall_EY(Y)'!K$2,'Waterfall_EY(Q)'!144:144)</f>
        <v>1.8320484937684922</v>
      </c>
      <c r="L144" s="960">
        <f ca="1">SUMIF('Waterfall_EY(Q)'!$2:$2,'Waterfall_EY(Y)'!L$2,'Waterfall_EY(Q)'!144:144)</f>
        <v>-0.50717258221539296</v>
      </c>
      <c r="M144" s="960">
        <f ca="1">SUMIF('Waterfall_EY(Q)'!$2:$2,'Waterfall_EY(Y)'!M$2,'Waterfall_EY(Q)'!144:144)</f>
        <v>0.160283121982979</v>
      </c>
      <c r="N144" s="960">
        <f ca="1">SUMIF('Waterfall_EY(Q)'!$2:$2,'Waterfall_EY(Y)'!N$2,'Waterfall_EY(Q)'!144:144)</f>
        <v>-0.11565813419850013</v>
      </c>
      <c r="P144" s="1108">
        <f>F144-'Waterfall_EY(Q)'!F144</f>
        <v>0</v>
      </c>
    </row>
    <row r="145" spans="1:16" ht="16.899999999999999" customHeight="1" outlineLevel="1">
      <c r="B145" s="850" t="s">
        <v>278</v>
      </c>
      <c r="C145" s="770"/>
      <c r="D145" s="774"/>
      <c r="E145" s="812"/>
      <c r="F145" s="777"/>
      <c r="G145" s="960">
        <f ca="1">SUMIF('Waterfall_EY(Q)'!$2:$2,'Waterfall_EY(Y)'!G$2,'Waterfall_EY(Q)'!145:145)</f>
        <v>1.5040249439901299</v>
      </c>
      <c r="H145" s="960">
        <f ca="1">SUMIF('Waterfall_EY(Q)'!$2:$2,'Waterfall_EY(Y)'!H$2,'Waterfall_EY(Q)'!145:145)</f>
        <v>-5.4721518367929489E-3</v>
      </c>
      <c r="I145" s="960">
        <f ca="1">SUMIF('Waterfall_EY(Q)'!$2:$2,'Waterfall_EY(Y)'!I$2,'Waterfall_EY(Q)'!145:145)</f>
        <v>-9.3635166475663278E-2</v>
      </c>
      <c r="J145" s="960">
        <f ca="1">SUMIF('Waterfall_EY(Q)'!$2:$2,'Waterfall_EY(Y)'!J$2,'Waterfall_EY(Q)'!145:145)</f>
        <v>-6.8270761478216424E-2</v>
      </c>
      <c r="K145" s="960">
        <f ca="1">SUMIF('Waterfall_EY(Q)'!$2:$2,'Waterfall_EY(Y)'!K$2,'Waterfall_EY(Q)'!145:145)</f>
        <v>-6.2707747822878579E-2</v>
      </c>
      <c r="L145" s="960">
        <f ca="1">SUMIF('Waterfall_EY(Q)'!$2:$2,'Waterfall_EY(Y)'!L$2,'Waterfall_EY(Q)'!145:145)</f>
        <v>-7.8981360082129304E-2</v>
      </c>
      <c r="M145" s="960">
        <f ca="1">SUMIF('Waterfall_EY(Q)'!$2:$2,'Waterfall_EY(Y)'!M$2,'Waterfall_EY(Q)'!145:145)</f>
        <v>-7.3082094059535141E-2</v>
      </c>
      <c r="N145" s="960">
        <f ca="1">SUMIF('Waterfall_EY(Q)'!$2:$2,'Waterfall_EY(Y)'!N$2,'Waterfall_EY(Q)'!145:145)</f>
        <v>-6.7463746921277878E-2</v>
      </c>
      <c r="P145" s="1108">
        <f>F145-'Waterfall_EY(Q)'!F145</f>
        <v>0</v>
      </c>
    </row>
    <row r="146" spans="1:16" outlineLevel="1">
      <c r="P146" s="1108">
        <f>F146-'Waterfall_EY(Q)'!F146</f>
        <v>0</v>
      </c>
    </row>
    <row r="147" spans="1:16" s="750" customFormat="1" ht="16.899999999999999" customHeight="1">
      <c r="B147" s="751" t="s">
        <v>1053</v>
      </c>
      <c r="C147" s="741"/>
      <c r="D147" s="741"/>
      <c r="E147" s="752">
        <f ca="1">F147-'Operating_EY(M)'!F147</f>
        <v>0</v>
      </c>
      <c r="F147" s="836">
        <f ca="1">SUM(G147:N147)</f>
        <v>869.41328211142672</v>
      </c>
      <c r="G147" s="837">
        <f t="shared" ref="G147:N147" ca="1" si="20">G128+G134</f>
        <v>144.81972061625814</v>
      </c>
      <c r="H147" s="837">
        <f t="shared" ca="1" si="20"/>
        <v>117.49394688284693</v>
      </c>
      <c r="I147" s="837">
        <f t="shared" ca="1" si="20"/>
        <v>94.875841019471608</v>
      </c>
      <c r="J147" s="837">
        <f t="shared" ca="1" si="20"/>
        <v>120.32309926950737</v>
      </c>
      <c r="K147" s="837">
        <f t="shared" ca="1" si="20"/>
        <v>104.806597465173</v>
      </c>
      <c r="L147" s="837">
        <f t="shared" ca="1" si="20"/>
        <v>97.400059807293928</v>
      </c>
      <c r="M147" s="837">
        <f t="shared" ca="1" si="20"/>
        <v>94.568998969916549</v>
      </c>
      <c r="N147" s="837">
        <f t="shared" ca="1" si="20"/>
        <v>95.125018080959293</v>
      </c>
      <c r="P147" s="1108">
        <f ca="1">F147-'Waterfall_EY(Q)'!F147</f>
        <v>0</v>
      </c>
    </row>
    <row r="148" spans="1:16" ht="17.25" hidden="1" customHeight="1">
      <c r="B148" s="851" t="s">
        <v>688</v>
      </c>
      <c r="C148" s="770"/>
      <c r="D148" s="771"/>
      <c r="E148" s="772"/>
      <c r="F148" s="852"/>
      <c r="G148" s="853"/>
      <c r="H148" s="853">
        <v>1</v>
      </c>
      <c r="I148" s="853">
        <v>2</v>
      </c>
      <c r="J148" s="853">
        <v>3</v>
      </c>
      <c r="K148" s="853">
        <v>4</v>
      </c>
      <c r="L148" s="853">
        <v>5</v>
      </c>
      <c r="M148" s="853">
        <v>6</v>
      </c>
      <c r="N148" s="853">
        <v>7</v>
      </c>
      <c r="P148" s="1108">
        <f>F148-'Waterfall_EY(Q)'!F148</f>
        <v>0</v>
      </c>
    </row>
    <row r="149" spans="1:16" ht="17.25" hidden="1" customHeight="1">
      <c r="B149" s="851" t="s">
        <v>689</v>
      </c>
      <c r="C149" s="770"/>
      <c r="D149" s="771"/>
      <c r="E149" s="854" t="s">
        <v>1054</v>
      </c>
      <c r="F149" s="855">
        <f>'[6]Key Assumption'!D14</f>
        <v>0.13</v>
      </c>
      <c r="G149" s="853">
        <f t="shared" ref="G149:N149" si="21">1/(1+$F$149)^G148</f>
        <v>1</v>
      </c>
      <c r="H149" s="853">
        <f t="shared" si="21"/>
        <v>0.88495575221238942</v>
      </c>
      <c r="I149" s="853">
        <f t="shared" si="21"/>
        <v>0.78314668337379612</v>
      </c>
      <c r="J149" s="853">
        <f t="shared" si="21"/>
        <v>0.69305016227769578</v>
      </c>
      <c r="K149" s="853">
        <f t="shared" si="21"/>
        <v>0.61331872767937679</v>
      </c>
      <c r="L149" s="853">
        <f t="shared" si="21"/>
        <v>0.54275993599944861</v>
      </c>
      <c r="M149" s="853">
        <f t="shared" si="21"/>
        <v>0.48031852743314046</v>
      </c>
      <c r="N149" s="853">
        <f t="shared" si="21"/>
        <v>0.425060643746142</v>
      </c>
      <c r="P149" s="1108">
        <f>F149-'Waterfall_EY(Q)'!F149</f>
        <v>0</v>
      </c>
    </row>
    <row r="150" spans="1:16" s="859" customFormat="1" ht="17.25" hidden="1" customHeight="1">
      <c r="A150" s="767"/>
      <c r="B150" s="856" t="s">
        <v>1055</v>
      </c>
      <c r="C150" s="762"/>
      <c r="D150" s="857"/>
      <c r="E150" s="764"/>
      <c r="F150" s="742">
        <f ca="1">SUM(G150:N150)</f>
        <v>609.49015144656289</v>
      </c>
      <c r="G150" s="766">
        <f t="shared" ref="G150:N150" ca="1" si="22">G147*G149</f>
        <v>144.81972061625814</v>
      </c>
      <c r="H150" s="766">
        <f t="shared" ca="1" si="22"/>
        <v>103.97694414411232</v>
      </c>
      <c r="I150" s="766">
        <f t="shared" ca="1" si="22"/>
        <v>74.301700226698742</v>
      </c>
      <c r="J150" s="766">
        <f t="shared" ca="1" si="22"/>
        <v>83.389943474487382</v>
      </c>
      <c r="K150" s="766">
        <f t="shared" ca="1" si="22"/>
        <v>64.279849009744495</v>
      </c>
      <c r="L150" s="766">
        <f t="shared" ca="1" si="22"/>
        <v>52.864850227349322</v>
      </c>
      <c r="M150" s="766">
        <f t="shared" ca="1" si="22"/>
        <v>45.423242326056496</v>
      </c>
      <c r="N150" s="766">
        <f t="shared" ca="1" si="22"/>
        <v>40.433901421855957</v>
      </c>
      <c r="P150" s="1108">
        <f ca="1">F150-'Waterfall_EY(Q)'!F150</f>
        <v>352.83400129446522</v>
      </c>
    </row>
    <row r="151" spans="1:16" ht="17.25" customHeight="1">
      <c r="B151" s="860" t="s">
        <v>1056</v>
      </c>
      <c r="C151" s="770"/>
      <c r="D151" s="771"/>
      <c r="E151" s="772"/>
      <c r="F151" s="789">
        <f ca="1">SUM(G151:N151)</f>
        <v>-63.462176138884509</v>
      </c>
      <c r="G151" s="960">
        <f ca="1">SUMIF('Waterfall_EY(Q)'!$2:$2,'Waterfall_EY(Y)'!G$2,'Waterfall_EY(Q)'!151:151)</f>
        <v>0</v>
      </c>
      <c r="H151" s="960">
        <f ca="1">SUMIF('Waterfall_EY(Q)'!$2:$2,'Waterfall_EY(Y)'!H$2,'Waterfall_EY(Q)'!151:151)</f>
        <v>0</v>
      </c>
      <c r="I151" s="960">
        <f ca="1">SUMIF('Waterfall_EY(Q)'!$2:$2,'Waterfall_EY(Y)'!I$2,'Waterfall_EY(Q)'!151:151)</f>
        <v>0</v>
      </c>
      <c r="J151" s="960">
        <f ca="1">SUMIF('Waterfall_EY(Q)'!$2:$2,'Waterfall_EY(Y)'!J$2,'Waterfall_EY(Q)'!151:151)</f>
        <v>-13.570587241539611</v>
      </c>
      <c r="K151" s="960">
        <f ca="1">SUMIF('Waterfall_EY(Q)'!$2:$2,'Waterfall_EY(Y)'!K$2,'Waterfall_EY(Q)'!151:151)</f>
        <v>-14.720355037649188</v>
      </c>
      <c r="L151" s="960">
        <f ca="1">SUMIF('Waterfall_EY(Q)'!$2:$2,'Waterfall_EY(Y)'!L$2,'Waterfall_EY(Q)'!151:151)</f>
        <v>-12.933178843501207</v>
      </c>
      <c r="M151" s="960">
        <f ca="1">SUMIF('Waterfall_EY(Q)'!$2:$2,'Waterfall_EY(Y)'!M$2,'Waterfall_EY(Q)'!151:151)</f>
        <v>-11.489394661274011</v>
      </c>
      <c r="N151" s="960">
        <f ca="1">SUMIF('Waterfall_EY(Q)'!$2:$2,'Waterfall_EY(Y)'!N$2,'Waterfall_EY(Q)'!151:151)</f>
        <v>-10.748660354920487</v>
      </c>
      <c r="P151" s="1108">
        <f ca="1">F151-'Waterfall_EY(Q)'!F151</f>
        <v>0</v>
      </c>
    </row>
    <row r="152" spans="1:16" s="750" customFormat="1" ht="16.899999999999999" customHeight="1" collapsed="1">
      <c r="B152" s="751" t="s">
        <v>1057</v>
      </c>
      <c r="C152" s="741"/>
      <c r="D152" s="741"/>
      <c r="E152" s="752">
        <f ca="1">F152-'Operating_EY(M)'!F152</f>
        <v>0</v>
      </c>
      <c r="F152" s="836">
        <f ca="1">SUM(G152:N152)</f>
        <v>805.95110597254222</v>
      </c>
      <c r="G152" s="837">
        <f t="shared" ref="G152:N152" ca="1" si="23">G147+G151</f>
        <v>144.81972061625814</v>
      </c>
      <c r="H152" s="837">
        <f t="shared" ca="1" si="23"/>
        <v>117.49394688284693</v>
      </c>
      <c r="I152" s="837">
        <f t="shared" ca="1" si="23"/>
        <v>94.875841019471608</v>
      </c>
      <c r="J152" s="837">
        <f t="shared" ca="1" si="23"/>
        <v>106.75251202796775</v>
      </c>
      <c r="K152" s="837">
        <f t="shared" ca="1" si="23"/>
        <v>90.086242427523814</v>
      </c>
      <c r="L152" s="837">
        <f t="shared" ca="1" si="23"/>
        <v>84.466880963792718</v>
      </c>
      <c r="M152" s="837">
        <f t="shared" ca="1" si="23"/>
        <v>83.079604308642544</v>
      </c>
      <c r="N152" s="837">
        <f t="shared" ca="1" si="23"/>
        <v>84.376357726038805</v>
      </c>
      <c r="P152" s="1108">
        <f ca="1">F152-'Waterfall_EY(Q)'!F152</f>
        <v>0</v>
      </c>
    </row>
    <row r="153" spans="1:16" ht="17.25" customHeight="1">
      <c r="B153" s="860"/>
      <c r="C153" s="770"/>
      <c r="D153" s="771"/>
      <c r="E153" s="772"/>
      <c r="F153" s="772"/>
      <c r="G153" s="772"/>
      <c r="H153" s="774"/>
      <c r="I153" s="774"/>
      <c r="J153" s="853"/>
      <c r="K153" s="853"/>
      <c r="L153" s="853"/>
      <c r="M153" s="853"/>
      <c r="N153" s="853"/>
      <c r="P153" s="1108">
        <f ca="1">F153-'Waterfall_EY(Q)'!F153</f>
        <v>-661.13138535628411</v>
      </c>
    </row>
    <row r="154" spans="1:16" ht="39" customHeight="1">
      <c r="B154" s="945" t="s">
        <v>1058</v>
      </c>
      <c r="C154" s="770"/>
      <c r="D154" s="771"/>
      <c r="E154" s="772"/>
      <c r="F154" s="772"/>
      <c r="G154" s="772"/>
      <c r="H154" s="774"/>
      <c r="I154" s="774"/>
      <c r="J154" s="853"/>
      <c r="K154" s="853"/>
      <c r="L154" s="853"/>
      <c r="M154" s="853"/>
      <c r="N154" s="853"/>
      <c r="P154" s="1108">
        <f>F154-'Waterfall_EY(Q)'!F154</f>
        <v>0</v>
      </c>
    </row>
    <row r="155" spans="1:16" ht="16.899999999999999" customHeight="1">
      <c r="B155" s="962" t="s">
        <v>1059</v>
      </c>
      <c r="C155" s="963"/>
      <c r="D155" s="964"/>
      <c r="E155" s="964"/>
      <c r="F155" s="964"/>
      <c r="G155" s="964"/>
      <c r="H155" s="964"/>
      <c r="I155" s="964"/>
      <c r="J155" s="965"/>
      <c r="K155" s="965"/>
      <c r="L155" s="966"/>
      <c r="M155" s="967"/>
      <c r="N155" s="967"/>
      <c r="P155" s="1108">
        <f>F155-'Waterfall_EY(Q)'!F155</f>
        <v>0</v>
      </c>
    </row>
    <row r="156" spans="1:16" ht="17.25" customHeight="1" outlineLevel="1">
      <c r="B156" s="860"/>
      <c r="C156" s="770"/>
      <c r="D156" s="771"/>
      <c r="E156" s="772"/>
      <c r="F156" s="772"/>
      <c r="G156" s="772"/>
      <c r="H156" s="774"/>
      <c r="I156" s="774"/>
      <c r="J156" s="853"/>
      <c r="K156" s="853"/>
      <c r="L156" s="968"/>
      <c r="M156" s="969"/>
      <c r="N156" s="969"/>
      <c r="P156" s="1108">
        <f>F156-'Waterfall_EY(Q)'!F156</f>
        <v>0</v>
      </c>
    </row>
    <row r="157" spans="1:16" ht="17.25" customHeight="1" outlineLevel="1">
      <c r="B157" s="970" t="s">
        <v>1060</v>
      </c>
      <c r="C157" s="770"/>
      <c r="D157" s="771"/>
      <c r="E157" s="772"/>
      <c r="F157" s="772"/>
      <c r="G157" s="772"/>
      <c r="H157" s="774"/>
      <c r="I157" s="774"/>
      <c r="J157" s="853"/>
      <c r="K157" s="853"/>
      <c r="L157" s="968"/>
      <c r="M157" s="969"/>
      <c r="N157" s="969"/>
      <c r="P157" s="1108">
        <f>F157-'Waterfall_EY(Q)'!F157</f>
        <v>0</v>
      </c>
    </row>
    <row r="158" spans="1:16" ht="17.25" customHeight="1" outlineLevel="1">
      <c r="B158" s="774" t="s">
        <v>761</v>
      </c>
      <c r="C158" s="770"/>
      <c r="D158" s="772"/>
      <c r="E158" s="795">
        <f>'Assumptions and S&amp;U'!E8</f>
        <v>773.25</v>
      </c>
      <c r="H158" s="774"/>
      <c r="I158" s="774"/>
      <c r="J158" s="853"/>
      <c r="K158" s="853"/>
      <c r="L158" s="968"/>
      <c r="M158" s="969"/>
      <c r="N158" s="969"/>
      <c r="P158" s="1108">
        <f>F158-'Waterfall_EY(Q)'!F158</f>
        <v>0</v>
      </c>
    </row>
    <row r="159" spans="1:16" ht="17.25" customHeight="1" outlineLevel="1">
      <c r="B159" s="774" t="s">
        <v>1061</v>
      </c>
      <c r="C159" s="770"/>
      <c r="D159" s="971">
        <v>43465</v>
      </c>
      <c r="E159" s="795"/>
      <c r="H159" s="774"/>
      <c r="I159" s="774"/>
      <c r="J159" s="853"/>
      <c r="K159" s="853"/>
      <c r="L159" s="968"/>
      <c r="M159" s="969"/>
      <c r="N159" s="969"/>
      <c r="P159" s="1108">
        <f>F159-'Waterfall_EY(Q)'!F159</f>
        <v>0</v>
      </c>
    </row>
    <row r="160" spans="1:16" ht="17.25" customHeight="1" outlineLevel="1">
      <c r="B160" s="774" t="s">
        <v>1062</v>
      </c>
      <c r="C160" s="973"/>
      <c r="D160" s="772"/>
      <c r="E160" s="974">
        <f>'Assumptions and S&amp;U'!E13</f>
        <v>0.01</v>
      </c>
      <c r="H160" s="774"/>
      <c r="I160" s="774"/>
      <c r="J160" s="853"/>
      <c r="K160" s="853"/>
      <c r="L160" s="968"/>
      <c r="M160" s="969"/>
      <c r="N160" s="969"/>
      <c r="P160" s="1108">
        <f>F160-'Waterfall_EY(Q)'!F160</f>
        <v>0</v>
      </c>
    </row>
    <row r="161" spans="2:16" ht="17.25" customHeight="1" outlineLevel="1">
      <c r="B161" s="1094" t="s">
        <v>1063</v>
      </c>
      <c r="C161" s="770"/>
      <c r="D161" s="772"/>
      <c r="E161" s="772"/>
      <c r="H161" s="1105"/>
      <c r="I161" s="1105"/>
      <c r="J161" s="1105"/>
      <c r="K161" s="1105"/>
      <c r="L161" s="1105"/>
      <c r="M161" s="1105"/>
      <c r="N161" s="1105"/>
      <c r="P161" s="1108">
        <f>F161-'Waterfall_EY(Q)'!F161</f>
        <v>0</v>
      </c>
    </row>
    <row r="162" spans="2:16" ht="17.25" customHeight="1" outlineLevel="1">
      <c r="B162" s="1094" t="s">
        <v>1064</v>
      </c>
      <c r="C162" s="770"/>
      <c r="D162" s="772"/>
      <c r="E162" s="772"/>
      <c r="H162" s="976"/>
      <c r="I162" s="976"/>
      <c r="J162" s="976"/>
      <c r="K162" s="976"/>
      <c r="L162" s="976"/>
      <c r="M162" s="976"/>
      <c r="N162" s="976"/>
      <c r="P162" s="1108">
        <f>F162-'Waterfall_EY(Q)'!F162</f>
        <v>0</v>
      </c>
    </row>
    <row r="163" spans="2:16" ht="17.25" customHeight="1" outlineLevel="1">
      <c r="B163" s="1095" t="s">
        <v>1065</v>
      </c>
      <c r="C163" s="973" t="s">
        <v>1066</v>
      </c>
      <c r="D163" s="772"/>
      <c r="E163" s="978">
        <f>'Waterfall_EY(Q)'!E163</f>
        <v>2.7615000000000001E-2</v>
      </c>
      <c r="H163" s="979"/>
      <c r="I163" s="979"/>
      <c r="J163" s="979"/>
      <c r="K163" s="979"/>
      <c r="L163" s="979"/>
      <c r="M163" s="979"/>
      <c r="N163" s="979"/>
      <c r="P163" s="1108">
        <f>F163-'Waterfall_EY(Q)'!F163</f>
        <v>0</v>
      </c>
    </row>
    <row r="164" spans="2:16" ht="17.25" customHeight="1" outlineLevel="1">
      <c r="B164" s="1095" t="s">
        <v>1067</v>
      </c>
      <c r="C164" s="770"/>
      <c r="D164" s="772"/>
      <c r="E164" s="978">
        <f>'Waterfall_EY(Q)'!E164</f>
        <v>4.2500000000000003E-2</v>
      </c>
      <c r="H164" s="979"/>
      <c r="I164" s="979"/>
      <c r="J164" s="979"/>
      <c r="K164" s="979"/>
      <c r="L164" s="979"/>
      <c r="M164" s="979"/>
      <c r="N164" s="979"/>
      <c r="P164" s="1108">
        <f>F164-'Waterfall_EY(Q)'!F164</f>
        <v>0</v>
      </c>
    </row>
    <row r="165" spans="2:16" ht="17.25" customHeight="1" outlineLevel="1">
      <c r="B165" s="1094" t="s">
        <v>1068</v>
      </c>
      <c r="C165" s="770"/>
      <c r="D165" s="772"/>
      <c r="E165" s="772"/>
      <c r="H165" s="1106"/>
      <c r="I165" s="1106"/>
      <c r="J165" s="1106"/>
      <c r="K165" s="1106"/>
      <c r="L165" s="1106"/>
      <c r="M165" s="1106"/>
      <c r="N165" s="1106"/>
      <c r="P165" s="1108">
        <f>F165-'Waterfall_EY(Q)'!F165</f>
        <v>0</v>
      </c>
    </row>
    <row r="166" spans="2:16" ht="17.25" customHeight="1" outlineLevel="1">
      <c r="B166" s="1095" t="s">
        <v>1069</v>
      </c>
      <c r="C166" s="973"/>
      <c r="D166" s="772"/>
      <c r="E166" s="772"/>
      <c r="H166" s="1107"/>
      <c r="I166" s="1107"/>
      <c r="J166" s="1107"/>
      <c r="K166" s="1107"/>
      <c r="L166" s="1107"/>
      <c r="M166" s="1107"/>
      <c r="N166" s="1107"/>
      <c r="P166" s="1108">
        <f>F166-'Waterfall_EY(Q)'!F166</f>
        <v>0</v>
      </c>
    </row>
    <row r="167" spans="2:16" ht="17.25" customHeight="1" outlineLevel="1">
      <c r="B167" s="977" t="s">
        <v>1070</v>
      </c>
      <c r="C167" s="770"/>
      <c r="D167" s="772"/>
      <c r="E167" s="974">
        <f>'Assumptions and S&amp;U'!E12</f>
        <v>0.01</v>
      </c>
      <c r="H167" s="981"/>
      <c r="I167" s="981"/>
      <c r="J167" s="981"/>
      <c r="K167" s="981"/>
      <c r="L167" s="981"/>
      <c r="M167" s="981"/>
      <c r="N167" s="981"/>
      <c r="P167" s="1108">
        <f>F167-'Waterfall_EY(Q)'!F167</f>
        <v>0</v>
      </c>
    </row>
    <row r="168" spans="2:16" ht="17.25" customHeight="1" outlineLevel="1">
      <c r="B168" s="977" t="s">
        <v>1067</v>
      </c>
      <c r="C168" s="770"/>
      <c r="D168" s="772"/>
      <c r="E168" s="982">
        <f>E164</f>
        <v>4.2500000000000003E-2</v>
      </c>
      <c r="H168" s="981"/>
      <c r="I168" s="981"/>
      <c r="J168" s="981"/>
      <c r="K168" s="981"/>
      <c r="L168" s="981"/>
      <c r="M168" s="981"/>
      <c r="N168" s="981"/>
      <c r="P168" s="1108">
        <f>F168-'Waterfall_EY(Q)'!F168</f>
        <v>0</v>
      </c>
    </row>
    <row r="169" spans="2:16" ht="17.25" customHeight="1" outlineLevel="1">
      <c r="B169" s="977"/>
      <c r="C169" s="770"/>
      <c r="D169" s="771"/>
      <c r="E169" s="772"/>
      <c r="F169" s="982"/>
      <c r="G169" s="982"/>
      <c r="H169" s="981"/>
      <c r="I169" s="981"/>
      <c r="J169" s="981"/>
      <c r="K169" s="981"/>
      <c r="L169" s="981"/>
      <c r="M169" s="981"/>
      <c r="N169" s="981"/>
      <c r="P169" s="1108">
        <f>F169-'Waterfall_EY(Q)'!F169</f>
        <v>0</v>
      </c>
    </row>
    <row r="170" spans="2:16" ht="17.25" customHeight="1" outlineLevel="1">
      <c r="B170" s="983" t="s">
        <v>1071</v>
      </c>
      <c r="C170" s="770"/>
      <c r="D170" s="771"/>
      <c r="E170" s="772"/>
      <c r="F170" s="772"/>
      <c r="G170" s="772"/>
      <c r="H170" s="774"/>
      <c r="I170" s="774"/>
      <c r="J170" s="853"/>
      <c r="K170" s="853"/>
      <c r="L170" s="968"/>
      <c r="M170" s="969"/>
      <c r="N170" s="969"/>
      <c r="P170" s="1108">
        <f>F170-'Waterfall_EY(Q)'!F170</f>
        <v>0</v>
      </c>
    </row>
    <row r="171" spans="2:16" ht="17.25" customHeight="1" outlineLevel="1">
      <c r="B171" s="975" t="s">
        <v>1072</v>
      </c>
      <c r="C171" s="975"/>
      <c r="D171" s="771"/>
      <c r="E171" s="772"/>
      <c r="F171" s="772"/>
      <c r="G171" s="772"/>
      <c r="H171" s="960">
        <f>G174</f>
        <v>743.61687499999994</v>
      </c>
      <c r="I171" s="984">
        <f ca="1">H174</f>
        <v>675.59548911139643</v>
      </c>
      <c r="J171" s="984">
        <f t="shared" ref="J171:N171" ca="1" si="24">I174</f>
        <v>636.34697323443891</v>
      </c>
      <c r="K171" s="984">
        <f t="shared" ca="1" si="24"/>
        <v>562.33118368707619</v>
      </c>
      <c r="L171" s="984">
        <f t="shared" ca="1" si="24"/>
        <v>508.85735265775878</v>
      </c>
      <c r="M171" s="984">
        <f t="shared" ca="1" si="24"/>
        <v>481.59672101354244</v>
      </c>
      <c r="N171" s="984">
        <f t="shared" ca="1" si="24"/>
        <v>448.14858116658115</v>
      </c>
      <c r="P171" s="1108">
        <f>F171-'Waterfall_EY(Q)'!F171</f>
        <v>0</v>
      </c>
    </row>
    <row r="172" spans="2:16" ht="17.25" customHeight="1" outlineLevel="1">
      <c r="B172" s="975" t="s">
        <v>418</v>
      </c>
      <c r="C172" s="975"/>
      <c r="D172" s="771"/>
      <c r="E172" s="772"/>
      <c r="F172" s="772">
        <f ca="1">SUM(G172:N172)</f>
        <v>-56.060625000000009</v>
      </c>
      <c r="G172" s="960">
        <f ca="1">SUMIF('Waterfall_EY(Q)'!$2:$2,'Waterfall_EY(Y)'!G$2,'Waterfall_EY(Q)'!172:172)</f>
        <v>-1.933125</v>
      </c>
      <c r="H172" s="960">
        <f ca="1">SUMIF('Waterfall_EY(Q)'!$2:$2,'Waterfall_EY(Y)'!H$2,'Waterfall_EY(Q)'!172:172)</f>
        <v>-7.7324999999999999</v>
      </c>
      <c r="I172" s="960">
        <f ca="1">SUMIF('Waterfall_EY(Q)'!$2:$2,'Waterfall_EY(Y)'!I$2,'Waterfall_EY(Q)'!172:172)</f>
        <v>-7.7324999999999999</v>
      </c>
      <c r="J172" s="960">
        <f ca="1">SUMIF('Waterfall_EY(Q)'!$2:$2,'Waterfall_EY(Y)'!J$2,'Waterfall_EY(Q)'!172:172)</f>
        <v>-7.7324999999999999</v>
      </c>
      <c r="K172" s="960">
        <f ca="1">SUMIF('Waterfall_EY(Q)'!$2:$2,'Waterfall_EY(Y)'!K$2,'Waterfall_EY(Q)'!172:172)</f>
        <v>-7.7324999999999999</v>
      </c>
      <c r="L172" s="960">
        <f ca="1">SUMIF('Waterfall_EY(Q)'!$2:$2,'Waterfall_EY(Y)'!L$2,'Waterfall_EY(Q)'!172:172)</f>
        <v>-7.7324999999999999</v>
      </c>
      <c r="M172" s="960">
        <f ca="1">SUMIF('Waterfall_EY(Q)'!$2:$2,'Waterfall_EY(Y)'!M$2,'Waterfall_EY(Q)'!172:172)</f>
        <v>-7.7324999999999999</v>
      </c>
      <c r="N172" s="960">
        <f ca="1">SUMIF('Waterfall_EY(Q)'!$2:$2,'Waterfall_EY(Y)'!N$2,'Waterfall_EY(Q)'!172:172)</f>
        <v>-7.7324999999999999</v>
      </c>
      <c r="P172" s="1108">
        <f ca="1">F172-'Waterfall_EY(Q)'!F172</f>
        <v>0</v>
      </c>
    </row>
    <row r="173" spans="2:16" ht="17.25" customHeight="1" outlineLevel="1">
      <c r="B173" s="975" t="s">
        <v>1073</v>
      </c>
      <c r="C173" s="975"/>
      <c r="D173" s="771"/>
      <c r="E173" s="772"/>
      <c r="F173" s="772">
        <f ca="1">SUM(G173:N173)</f>
        <v>-296.23400230233102</v>
      </c>
      <c r="G173" s="772">
        <f ca="1">SUMIF('Waterfall_EY(Q)'!$2:$2,'Waterfall_EY(Y)'!G$2,'Waterfall_EY(Q)'!173:173)</f>
        <v>-27.700000000000003</v>
      </c>
      <c r="H173" s="960">
        <f ca="1">SUMIF('Waterfall_EY(Q)'!$2:$2,'Waterfall_EY(Y)'!H$2,'Waterfall_EY(Q)'!173:173)</f>
        <v>-60.288885888603495</v>
      </c>
      <c r="I173" s="960">
        <f ca="1">SUMIF('Waterfall_EY(Q)'!$2:$2,'Waterfall_EY(Y)'!I$2,'Waterfall_EY(Q)'!173:173)</f>
        <v>-31.516015876957557</v>
      </c>
      <c r="J173" s="960">
        <f ca="1">SUMIF('Waterfall_EY(Q)'!$2:$2,'Waterfall_EY(Y)'!J$2,'Waterfall_EY(Q)'!173:173)</f>
        <v>-66.283289547362813</v>
      </c>
      <c r="K173" s="960">
        <f ca="1">SUMIF('Waterfall_EY(Q)'!$2:$2,'Waterfall_EY(Y)'!K$2,'Waterfall_EY(Q)'!173:173)</f>
        <v>-45.741331029317436</v>
      </c>
      <c r="L173" s="960">
        <f ca="1">SUMIF('Waterfall_EY(Q)'!$2:$2,'Waterfall_EY(Y)'!L$2,'Waterfall_EY(Q)'!173:173)</f>
        <v>-19.528131644216305</v>
      </c>
      <c r="M173" s="960">
        <f ca="1">SUMIF('Waterfall_EY(Q)'!$2:$2,'Waterfall_EY(Y)'!M$2,'Waterfall_EY(Q)'!173:173)</f>
        <v>-25.715639846961288</v>
      </c>
      <c r="N173" s="960">
        <f ca="1">SUMIF('Waterfall_EY(Q)'!$2:$2,'Waterfall_EY(Y)'!N$2,'Waterfall_EY(Q)'!173:173)</f>
        <v>-19.460708468912113</v>
      </c>
      <c r="P173" s="1108">
        <f ca="1">F173-'Waterfall_EY(Q)'!F173</f>
        <v>0</v>
      </c>
    </row>
    <row r="174" spans="2:16" ht="17.25" customHeight="1" outlineLevel="1">
      <c r="B174" s="975" t="s">
        <v>1074</v>
      </c>
      <c r="C174" s="975"/>
      <c r="D174" s="771"/>
      <c r="E174" s="772"/>
      <c r="F174" s="772"/>
      <c r="G174" s="960">
        <f>SUMIF('Waterfall_EY(Q)'!$4:$4,'Waterfall_EY(Y)'!G$4,'Waterfall_EY(Q)'!174:174)</f>
        <v>743.61687499999994</v>
      </c>
      <c r="H174" s="984">
        <f t="shared" ref="H174" ca="1" si="25">SUM(H171:H173)</f>
        <v>675.59548911139643</v>
      </c>
      <c r="I174" s="984">
        <f t="shared" ref="I174:N174" ca="1" si="26">SUM(I171:I173)</f>
        <v>636.34697323443891</v>
      </c>
      <c r="J174" s="984">
        <f t="shared" ca="1" si="26"/>
        <v>562.33118368707619</v>
      </c>
      <c r="K174" s="984">
        <f t="shared" ca="1" si="26"/>
        <v>508.85735265775878</v>
      </c>
      <c r="L174" s="984">
        <f t="shared" ca="1" si="26"/>
        <v>481.59672101354244</v>
      </c>
      <c r="M174" s="984">
        <f t="shared" ca="1" si="26"/>
        <v>448.14858116658115</v>
      </c>
      <c r="N174" s="984">
        <f t="shared" ca="1" si="26"/>
        <v>420.95537269766902</v>
      </c>
      <c r="P174" s="1108">
        <f>F174-'Waterfall_EY(Q)'!F174</f>
        <v>0</v>
      </c>
    </row>
    <row r="175" spans="2:16" ht="17.25" customHeight="1" outlineLevel="1">
      <c r="B175" s="860"/>
      <c r="C175" s="770"/>
      <c r="D175" s="771"/>
      <c r="E175" s="772"/>
      <c r="F175" s="772"/>
      <c r="G175" s="772"/>
      <c r="H175" s="774"/>
      <c r="I175" s="774"/>
      <c r="J175" s="853"/>
      <c r="K175" s="853"/>
      <c r="L175" s="968"/>
      <c r="M175" s="969"/>
      <c r="N175" s="969"/>
      <c r="P175" s="1108">
        <f>F175-'Waterfall_EY(Q)'!F175</f>
        <v>0</v>
      </c>
    </row>
    <row r="176" spans="2:16" s="1023" customFormat="1" ht="17.25" customHeight="1" outlineLevel="1">
      <c r="B176" s="1373" t="s">
        <v>1075</v>
      </c>
      <c r="C176" s="849"/>
      <c r="D176" s="1235"/>
      <c r="E176" s="1374"/>
      <c r="F176" s="1312">
        <f ca="1">SUM(G176:N176)</f>
        <v>-298.03912495838495</v>
      </c>
      <c r="G176" s="1312">
        <f ca="1">G177+G178</f>
        <v>-13.269710016215504</v>
      </c>
      <c r="H176" s="1312">
        <f ca="1">H177+H178</f>
        <v>-50.682005134404214</v>
      </c>
      <c r="I176" s="1312">
        <f t="shared" ref="I176:N176" ca="1" si="27">I177+I178</f>
        <v>-47.474617433467287</v>
      </c>
      <c r="J176" s="1312">
        <f t="shared" ca="1" si="27"/>
        <v>-43.990597092541222</v>
      </c>
      <c r="K176" s="1312">
        <f t="shared" ca="1" si="27"/>
        <v>-39.634034138515041</v>
      </c>
      <c r="L176" s="1312">
        <f t="shared" ca="1" si="27"/>
        <v>-36.387753451204283</v>
      </c>
      <c r="M176" s="1312">
        <f t="shared" ca="1" si="27"/>
        <v>-34.565459538628737</v>
      </c>
      <c r="N176" s="1312">
        <f t="shared" ca="1" si="27"/>
        <v>-32.034948153408678</v>
      </c>
      <c r="P176" s="1108">
        <f ca="1">F176-'Waterfall_EY(Q)'!F176</f>
        <v>0</v>
      </c>
    </row>
    <row r="177" spans="2:16" ht="17.25" customHeight="1" outlineLevel="1">
      <c r="B177" s="975" t="s">
        <v>1076</v>
      </c>
      <c r="C177" s="770"/>
      <c r="D177" s="771"/>
      <c r="E177" s="772"/>
      <c r="F177" s="772">
        <f t="shared" ref="F177:F178" ca="1" si="28">SUM(G177:N177)</f>
        <v>-115.75970724125003</v>
      </c>
      <c r="G177" s="960">
        <f ca="1">SUMIF('Waterfall_EY(Q)'!$2:$2,'Waterfall_EY(Y)'!G$2,'Waterfall_EY(Q)'!177:177)</f>
        <v>-9.1565807812500015</v>
      </c>
      <c r="H177" s="960">
        <f ca="1">SUMIF('Waterfall_EY(Q)'!$2:$2,'Waterfall_EY(Y)'!H$2,'Waterfall_EY(Q)'!177:177)</f>
        <v>-34.12297222250001</v>
      </c>
      <c r="I177" s="960">
        <f ca="1">SUMIF('Waterfall_EY(Q)'!$2:$2,'Waterfall_EY(Y)'!I$2,'Waterfall_EY(Q)'!177:177)</f>
        <v>-31.393605617500008</v>
      </c>
      <c r="J177" s="960">
        <f ca="1">SUMIF('Waterfall_EY(Q)'!$2:$2,'Waterfall_EY(Y)'!J$2,'Waterfall_EY(Q)'!177:177)</f>
        <v>-28.066473580000004</v>
      </c>
      <c r="K177" s="960">
        <f ca="1">SUMIF('Waterfall_EY(Q)'!$2:$2,'Waterfall_EY(Y)'!K$2,'Waterfall_EY(Q)'!177:177)</f>
        <v>-13.020075040000002</v>
      </c>
      <c r="L177" s="960">
        <f ca="1">SUMIF('Waterfall_EY(Q)'!$2:$2,'Waterfall_EY(Y)'!L$2,'Waterfall_EY(Q)'!177:177)</f>
        <v>0</v>
      </c>
      <c r="M177" s="960">
        <f ca="1">SUMIF('Waterfall_EY(Q)'!$2:$2,'Waterfall_EY(Y)'!M$2,'Waterfall_EY(Q)'!177:177)</f>
        <v>0</v>
      </c>
      <c r="N177" s="960">
        <f ca="1">SUMIF('Waterfall_EY(Q)'!$2:$2,'Waterfall_EY(Y)'!N$2,'Waterfall_EY(Q)'!177:177)</f>
        <v>0</v>
      </c>
      <c r="P177" s="1108">
        <f ca="1">F177-'Waterfall_EY(Q)'!F177</f>
        <v>0</v>
      </c>
    </row>
    <row r="178" spans="2:16" ht="17.25" customHeight="1" outlineLevel="1">
      <c r="B178" s="975" t="s">
        <v>1077</v>
      </c>
      <c r="C178" s="770"/>
      <c r="D178" s="771"/>
      <c r="E178" s="772"/>
      <c r="F178" s="772">
        <f t="shared" ca="1" si="28"/>
        <v>-182.27941771713495</v>
      </c>
      <c r="G178" s="960">
        <f ca="1">SUMIF('Waterfall_EY(Q)'!$2:$2,'Waterfall_EY(Y)'!G$2,'Waterfall_EY(Q)'!178:178)</f>
        <v>-4.113129234965502</v>
      </c>
      <c r="H178" s="960">
        <f ca="1">SUMIF('Waterfall_EY(Q)'!$2:$2,'Waterfall_EY(Y)'!H$2,'Waterfall_EY(Q)'!178:178)</f>
        <v>-16.559032911904204</v>
      </c>
      <c r="I178" s="960">
        <f ca="1">SUMIF('Waterfall_EY(Q)'!$2:$2,'Waterfall_EY(Y)'!I$2,'Waterfall_EY(Q)'!178:178)</f>
        <v>-16.08101181596728</v>
      </c>
      <c r="J178" s="960">
        <f ca="1">SUMIF('Waterfall_EY(Q)'!$2:$2,'Waterfall_EY(Y)'!J$2,'Waterfall_EY(Q)'!178:178)</f>
        <v>-15.924123512541218</v>
      </c>
      <c r="K178" s="960">
        <f ca="1">SUMIF('Waterfall_EY(Q)'!$2:$2,'Waterfall_EY(Y)'!K$2,'Waterfall_EY(Q)'!178:178)</f>
        <v>-26.613959098515039</v>
      </c>
      <c r="L178" s="960">
        <f ca="1">SUMIF('Waterfall_EY(Q)'!$2:$2,'Waterfall_EY(Y)'!L$2,'Waterfall_EY(Q)'!178:178)</f>
        <v>-36.387753451204283</v>
      </c>
      <c r="M178" s="960">
        <f ca="1">SUMIF('Waterfall_EY(Q)'!$2:$2,'Waterfall_EY(Y)'!M$2,'Waterfall_EY(Q)'!178:178)</f>
        <v>-34.565459538628737</v>
      </c>
      <c r="N178" s="960">
        <f ca="1">SUMIF('Waterfall_EY(Q)'!$2:$2,'Waterfall_EY(Y)'!N$2,'Waterfall_EY(Q)'!178:178)</f>
        <v>-32.034948153408678</v>
      </c>
      <c r="P178" s="1108">
        <f ca="1">F178-'Waterfall_EY(Q)'!F178</f>
        <v>0</v>
      </c>
    </row>
    <row r="179" spans="2:16" ht="17.25" customHeight="1" outlineLevel="1">
      <c r="B179" s="860"/>
      <c r="C179" s="770"/>
      <c r="D179" s="771"/>
      <c r="E179" s="772"/>
      <c r="F179" s="772"/>
      <c r="G179" s="772"/>
      <c r="H179" s="774"/>
      <c r="I179" s="774"/>
      <c r="J179" s="853"/>
      <c r="K179" s="853"/>
      <c r="L179" s="968"/>
      <c r="M179" s="969"/>
      <c r="N179" s="969"/>
      <c r="P179" s="1108">
        <f>F179-'Waterfall_EY(Q)'!F179</f>
        <v>0</v>
      </c>
    </row>
    <row r="180" spans="2:16" ht="17.25" customHeight="1">
      <c r="B180" s="962" t="s">
        <v>1078</v>
      </c>
      <c r="C180" s="963"/>
      <c r="D180" s="964"/>
      <c r="E180" s="964"/>
      <c r="F180" s="964"/>
      <c r="G180" s="964"/>
      <c r="H180" s="964"/>
      <c r="I180" s="964"/>
      <c r="J180" s="965"/>
      <c r="K180" s="965"/>
      <c r="L180" s="966"/>
      <c r="M180" s="967"/>
      <c r="N180" s="967"/>
      <c r="P180" s="1108">
        <f>F180-'Waterfall_EY(Q)'!F180</f>
        <v>0</v>
      </c>
    </row>
    <row r="181" spans="2:16" ht="17.25" customHeight="1" outlineLevel="1">
      <c r="B181" s="860"/>
      <c r="C181" s="770"/>
      <c r="D181" s="771"/>
      <c r="E181" s="772"/>
      <c r="F181" s="772"/>
      <c r="G181" s="772"/>
      <c r="H181" s="774"/>
      <c r="I181" s="774"/>
      <c r="J181" s="853"/>
      <c r="K181" s="853"/>
      <c r="L181" s="968"/>
      <c r="M181" s="969"/>
      <c r="N181" s="969"/>
      <c r="P181" s="1108">
        <f>F181-'Waterfall_EY(Q)'!F181</f>
        <v>0</v>
      </c>
    </row>
    <row r="182" spans="2:16" ht="17.25" customHeight="1" outlineLevel="1">
      <c r="B182" s="970" t="s">
        <v>1079</v>
      </c>
      <c r="C182" s="770"/>
      <c r="D182" s="771"/>
      <c r="E182" s="772"/>
      <c r="F182" s="772"/>
      <c r="G182" s="772"/>
      <c r="H182" s="774"/>
      <c r="I182" s="774"/>
      <c r="J182" s="853"/>
      <c r="K182" s="853"/>
      <c r="L182" s="968"/>
      <c r="M182" s="969"/>
      <c r="N182" s="969"/>
      <c r="P182" s="1108">
        <f>F182-'Waterfall_EY(Q)'!F182</f>
        <v>0</v>
      </c>
    </row>
    <row r="183" spans="2:16" ht="16.899999999999999" customHeight="1" outlineLevel="1">
      <c r="B183" s="986" t="s">
        <v>1080</v>
      </c>
      <c r="C183" s="986"/>
      <c r="D183" s="986"/>
      <c r="E183" s="795">
        <f>'Assumptions and S&amp;U'!E18</f>
        <v>35</v>
      </c>
      <c r="H183" s="986"/>
      <c r="I183" s="986"/>
      <c r="J183" s="774"/>
      <c r="K183" s="853"/>
      <c r="L183" s="968"/>
      <c r="M183" s="969"/>
      <c r="N183" s="969"/>
      <c r="P183" s="1108">
        <f>F183-'Waterfall_EY(Q)'!F183</f>
        <v>0</v>
      </c>
    </row>
    <row r="184" spans="2:16" ht="17.25" customHeight="1" outlineLevel="1">
      <c r="B184" s="1017" t="s">
        <v>1081</v>
      </c>
      <c r="C184" s="987"/>
      <c r="D184" s="1017"/>
      <c r="E184" s="795">
        <f>'Financing (Q)'!F130</f>
        <v>30.8</v>
      </c>
      <c r="H184" s="986"/>
      <c r="I184" s="986"/>
      <c r="J184" s="774"/>
      <c r="K184" s="853"/>
      <c r="L184" s="968"/>
      <c r="M184" s="969"/>
      <c r="N184" s="969"/>
      <c r="P184" s="1108">
        <f>F184-'Waterfall_EY(Q)'!F184</f>
        <v>0</v>
      </c>
    </row>
    <row r="185" spans="2:16" ht="17.25" customHeight="1" outlineLevel="1">
      <c r="B185" s="1017" t="s">
        <v>1082</v>
      </c>
      <c r="C185" s="1017"/>
      <c r="D185" s="1017"/>
      <c r="E185" s="1105"/>
      <c r="F185" s="960"/>
      <c r="G185" s="960"/>
      <c r="H185" s="989"/>
      <c r="I185" s="989"/>
      <c r="J185" s="989"/>
      <c r="K185" s="989"/>
      <c r="L185" s="989"/>
      <c r="M185" s="989"/>
      <c r="N185" s="989"/>
      <c r="P185" s="1108"/>
    </row>
    <row r="186" spans="2:16" ht="17.25" customHeight="1" outlineLevel="1">
      <c r="B186" s="1017" t="s">
        <v>1083</v>
      </c>
      <c r="C186" s="774"/>
      <c r="D186" s="1017"/>
      <c r="E186" s="795">
        <f>'Assumptions and S&amp;U'!E20</f>
        <v>1.1000000000000001</v>
      </c>
      <c r="H186" s="986"/>
      <c r="I186" s="986"/>
      <c r="J186" s="774"/>
      <c r="K186" s="853"/>
      <c r="L186" s="968"/>
      <c r="M186" s="969"/>
      <c r="N186" s="969"/>
      <c r="P186" s="1108">
        <f>F186-'Waterfall_EY(Q)'!F186</f>
        <v>0</v>
      </c>
    </row>
    <row r="187" spans="2:16" ht="17.25" customHeight="1" outlineLevel="1">
      <c r="B187" s="986" t="s">
        <v>1084</v>
      </c>
      <c r="C187" s="774"/>
      <c r="D187" s="986"/>
      <c r="E187" s="974">
        <f>'Assumptions and S&amp;U'!E19</f>
        <v>5.0000000000000001E-3</v>
      </c>
      <c r="H187" s="986"/>
      <c r="I187" s="990"/>
      <c r="J187" s="774"/>
      <c r="K187" s="853"/>
      <c r="L187" s="968"/>
      <c r="M187" s="969"/>
      <c r="N187" s="969"/>
      <c r="P187" s="1108">
        <f>F187-'Waterfall_EY(Q)'!F187</f>
        <v>0</v>
      </c>
    </row>
    <row r="188" spans="2:16" ht="17.25" customHeight="1" outlineLevel="1">
      <c r="B188" s="986"/>
      <c r="C188" s="986"/>
      <c r="D188" s="986"/>
      <c r="E188" s="986"/>
      <c r="F188" s="986"/>
      <c r="G188" s="986"/>
      <c r="H188" s="986"/>
      <c r="I188" s="986"/>
      <c r="J188" s="991"/>
      <c r="K188" s="853"/>
      <c r="L188" s="968"/>
      <c r="M188" s="969"/>
      <c r="N188" s="969"/>
      <c r="P188" s="1108">
        <f>F188-'Waterfall_EY(Q)'!F188</f>
        <v>0</v>
      </c>
    </row>
    <row r="189" spans="2:16" ht="17.25" customHeight="1" outlineLevel="1">
      <c r="B189" s="975" t="s">
        <v>1085</v>
      </c>
      <c r="C189" s="992"/>
      <c r="D189" s="986"/>
      <c r="E189" s="986"/>
      <c r="F189" s="960"/>
      <c r="G189" s="960"/>
      <c r="H189" s="960">
        <f ca="1">G192</f>
        <v>35</v>
      </c>
      <c r="I189" s="960">
        <f t="shared" ref="I189:N189" ca="1" si="29">H192</f>
        <v>35</v>
      </c>
      <c r="J189" s="960">
        <f t="shared" ca="1" si="29"/>
        <v>35</v>
      </c>
      <c r="K189" s="960">
        <f t="shared" ca="1" si="29"/>
        <v>35</v>
      </c>
      <c r="L189" s="960">
        <f t="shared" ca="1" si="29"/>
        <v>32.603525301917841</v>
      </c>
      <c r="M189" s="960">
        <f t="shared" ca="1" si="29"/>
        <v>27.753538509324343</v>
      </c>
      <c r="N189" s="960">
        <f t="shared" ca="1" si="29"/>
        <v>35</v>
      </c>
      <c r="P189" s="1108">
        <f>F189-'Waterfall_EY(Q)'!F189</f>
        <v>0</v>
      </c>
    </row>
    <row r="190" spans="2:16" ht="17.25" customHeight="1" outlineLevel="1">
      <c r="B190" s="975" t="s">
        <v>1086</v>
      </c>
      <c r="C190" s="986"/>
      <c r="D190" s="986"/>
      <c r="E190" s="986"/>
      <c r="F190" s="960">
        <f ca="1">SUM(G190:N190)</f>
        <v>-16.437809747607812</v>
      </c>
      <c r="G190" s="960">
        <f ca="1">SUMIF('Waterfall_EY(Q)'!$2:$2,'Waterfall_EY(Y)'!G$2,'Waterfall_EY(Q)'!190:190)</f>
        <v>0</v>
      </c>
      <c r="H190" s="960">
        <f ca="1">SUMIF('Waterfall_EY(Q)'!$2:$2,'Waterfall_EY(Y)'!H$2,'Waterfall_EY(Q)'!190:190)</f>
        <v>0</v>
      </c>
      <c r="I190" s="960">
        <f ca="1">SUMIF('Waterfall_EY(Q)'!$2:$2,'Waterfall_EY(Y)'!I$2,'Waterfall_EY(Q)'!190:190)</f>
        <v>-6.3331555482776611</v>
      </c>
      <c r="J190" s="960">
        <f ca="1">SUMIF('Waterfall_EY(Q)'!$2:$2,'Waterfall_EY(Y)'!J$2,'Waterfall_EY(Q)'!190:190)</f>
        <v>-0.46171801057233175</v>
      </c>
      <c r="K190" s="960">
        <f ca="1">SUMIF('Waterfall_EY(Q)'!$2:$2,'Waterfall_EY(Y)'!K$2,'Waterfall_EY(Q)'!190:190)</f>
        <v>-2.3964746980821623</v>
      </c>
      <c r="L190" s="960">
        <f ca="1">SUMIF('Waterfall_EY(Q)'!$2:$2,'Waterfall_EY(Y)'!L$2,'Waterfall_EY(Q)'!190:190)</f>
        <v>-7.2464614906756566</v>
      </c>
      <c r="M190" s="960">
        <f ca="1">SUMIF('Waterfall_EY(Q)'!$2:$2,'Waterfall_EY(Y)'!M$2,'Waterfall_EY(Q)'!190:190)</f>
        <v>0</v>
      </c>
      <c r="N190" s="960">
        <f ca="1">SUMIF('Waterfall_EY(Q)'!$2:$2,'Waterfall_EY(Y)'!N$2,'Waterfall_EY(Q)'!190:190)</f>
        <v>0</v>
      </c>
      <c r="P190" s="1108">
        <f ca="1">F190-'Waterfall_EY(Q)'!F190</f>
        <v>0</v>
      </c>
    </row>
    <row r="191" spans="2:16" ht="17.25" customHeight="1" outlineLevel="1">
      <c r="B191" s="975" t="s">
        <v>1087</v>
      </c>
      <c r="C191" s="986"/>
      <c r="D191" s="986"/>
      <c r="E191" s="986"/>
      <c r="F191" s="960">
        <f t="shared" ref="F191" ca="1" si="30">SUM(G191:N191)</f>
        <v>16.437809747607805</v>
      </c>
      <c r="G191" s="960">
        <f ca="1">SUMIF('Waterfall_EY(Q)'!$2:$2,'Waterfall_EY(Y)'!G$2,'Waterfall_EY(Q)'!191:191)</f>
        <v>0</v>
      </c>
      <c r="H191" s="960">
        <f ca="1">SUMIF('Waterfall_EY(Q)'!$2:$2,'Waterfall_EY(Y)'!H$2,'Waterfall_EY(Q)'!191:191)</f>
        <v>0</v>
      </c>
      <c r="I191" s="960">
        <f ca="1">SUMIF('Waterfall_EY(Q)'!$2:$2,'Waterfall_EY(Y)'!I$2,'Waterfall_EY(Q)'!191:191)</f>
        <v>6.3331555482776576</v>
      </c>
      <c r="J191" s="960">
        <f ca="1">SUMIF('Waterfall_EY(Q)'!$2:$2,'Waterfall_EY(Y)'!J$2,'Waterfall_EY(Q)'!191:191)</f>
        <v>0.46171801057233353</v>
      </c>
      <c r="K191" s="960">
        <f ca="1">SUMIF('Waterfall_EY(Q)'!$2:$2,'Waterfall_EY(Y)'!K$2,'Waterfall_EY(Q)'!191:191)</f>
        <v>0</v>
      </c>
      <c r="L191" s="960">
        <f ca="1">SUMIF('Waterfall_EY(Q)'!$2:$2,'Waterfall_EY(Y)'!L$2,'Waterfall_EY(Q)'!191:191)</f>
        <v>2.3964746980821587</v>
      </c>
      <c r="M191" s="960">
        <f ca="1">SUMIF('Waterfall_EY(Q)'!$2:$2,'Waterfall_EY(Y)'!M$2,'Waterfall_EY(Q)'!191:191)</f>
        <v>7.2464614906756548</v>
      </c>
      <c r="N191" s="960">
        <f ca="1">SUMIF('Waterfall_EY(Q)'!$2:$2,'Waterfall_EY(Y)'!N$2,'Waterfall_EY(Q)'!191:191)</f>
        <v>0</v>
      </c>
      <c r="P191" s="1108">
        <f ca="1">F191-'Waterfall_EY(Q)'!F191</f>
        <v>0</v>
      </c>
    </row>
    <row r="192" spans="2:16" ht="17.25" customHeight="1" outlineLevel="1">
      <c r="B192" s="1094" t="s">
        <v>1088</v>
      </c>
      <c r="C192" s="992"/>
      <c r="D192" s="986"/>
      <c r="E192" s="986"/>
      <c r="F192" s="960"/>
      <c r="G192" s="960">
        <f ca="1">SUMIF('Waterfall_EY(Q)'!$4:$4,'Waterfall_EY(Y)'!G$4,'Waterfall_EY(Q)'!192:192)</f>
        <v>35</v>
      </c>
      <c r="H192" s="960">
        <f ca="1">SUM(H189:H191)</f>
        <v>35</v>
      </c>
      <c r="I192" s="960">
        <f t="shared" ref="I192:N192" ca="1" si="31">SUM(I189:I191)</f>
        <v>35</v>
      </c>
      <c r="J192" s="960">
        <f t="shared" ca="1" si="31"/>
        <v>35</v>
      </c>
      <c r="K192" s="960">
        <f t="shared" ca="1" si="31"/>
        <v>32.603525301917841</v>
      </c>
      <c r="L192" s="960">
        <f t="shared" ca="1" si="31"/>
        <v>27.753538509324343</v>
      </c>
      <c r="M192" s="960">
        <f t="shared" ca="1" si="31"/>
        <v>35</v>
      </c>
      <c r="N192" s="960">
        <f t="shared" ca="1" si="31"/>
        <v>35</v>
      </c>
      <c r="P192" s="1108">
        <f>F192-'Waterfall_EY(Q)'!F192</f>
        <v>0</v>
      </c>
    </row>
    <row r="193" spans="2:16" ht="17.25" customHeight="1" outlineLevel="1">
      <c r="B193" s="986" t="s">
        <v>847</v>
      </c>
      <c r="C193" s="992"/>
      <c r="D193" s="986"/>
      <c r="E193" s="986"/>
      <c r="F193" s="960"/>
      <c r="G193" s="960">
        <f>SUMIF('Waterfall_EY(Q)'!$4:$4,'Waterfall_EY(Y)'!G$4,'Waterfall_EY(Q)'!194:194)</f>
        <v>0</v>
      </c>
      <c r="H193" s="960">
        <f>SUMIF('Waterfall_EY(Q)'!$4:$4,'Waterfall_EY(Y)'!H$4,'Waterfall_EY(Q)'!194:194)</f>
        <v>0</v>
      </c>
      <c r="I193" s="960">
        <f>SUMIF('Waterfall_EY(Q)'!$4:$4,'Waterfall_EY(Y)'!I$4,'Waterfall_EY(Q)'!194:194)</f>
        <v>0</v>
      </c>
      <c r="J193" s="960">
        <f>SUMIF('Waterfall_EY(Q)'!$4:$4,'Waterfall_EY(Y)'!J$4,'Waterfall_EY(Q)'!194:194)</f>
        <v>0</v>
      </c>
      <c r="K193" s="960">
        <f>SUMIF('Waterfall_EY(Q)'!$4:$4,'Waterfall_EY(Y)'!K$4,'Waterfall_EY(Q)'!194:194)</f>
        <v>0</v>
      </c>
      <c r="L193" s="960">
        <f>SUMIF('Waterfall_EY(Q)'!$4:$4,'Waterfall_EY(Y)'!L$4,'Waterfall_EY(Q)'!194:194)</f>
        <v>0</v>
      </c>
      <c r="M193" s="960">
        <f>SUMIF('Waterfall_EY(Q)'!$4:$4,'Waterfall_EY(Y)'!M$4,'Waterfall_EY(Q)'!194:194)</f>
        <v>0</v>
      </c>
      <c r="N193" s="960">
        <f>SUMIF('Waterfall_EY(Q)'!$4:$4,'Waterfall_EY(Y)'!N$4,'Waterfall_EY(Q)'!194:194)</f>
        <v>0</v>
      </c>
      <c r="P193" s="1108">
        <f>F193-'Waterfall_EY(Q)'!F193</f>
        <v>0</v>
      </c>
    </row>
    <row r="194" spans="2:16" ht="17.25" customHeight="1" outlineLevel="1">
      <c r="B194" s="983"/>
      <c r="C194" s="992"/>
      <c r="D194" s="986"/>
      <c r="E194" s="986"/>
      <c r="F194" s="960"/>
      <c r="G194" s="960"/>
      <c r="H194" s="960"/>
      <c r="I194" s="960"/>
      <c r="J194" s="960"/>
      <c r="K194" s="960"/>
      <c r="L194" s="960"/>
      <c r="M194" s="960"/>
      <c r="N194" s="960"/>
      <c r="P194" s="1108">
        <f>F194-'Waterfall_EY(Q)'!F194</f>
        <v>0</v>
      </c>
    </row>
    <row r="195" spans="2:16" ht="17.25" customHeight="1" outlineLevel="1">
      <c r="B195" s="983" t="s">
        <v>986</v>
      </c>
      <c r="C195" s="992"/>
      <c r="D195" s="986"/>
      <c r="E195" s="986"/>
      <c r="F195" s="960"/>
      <c r="G195" s="960"/>
      <c r="H195" s="960"/>
      <c r="I195" s="960"/>
      <c r="J195" s="960"/>
      <c r="K195" s="960"/>
      <c r="L195" s="960"/>
      <c r="M195" s="960"/>
      <c r="N195" s="960"/>
      <c r="P195" s="1108">
        <f>F195-'Waterfall_EY(Q)'!F195</f>
        <v>0</v>
      </c>
    </row>
    <row r="196" spans="2:16" ht="15" customHeight="1" outlineLevel="1">
      <c r="B196" s="975" t="s">
        <v>1089</v>
      </c>
      <c r="C196" s="986"/>
      <c r="D196" s="986"/>
      <c r="E196" s="986"/>
      <c r="F196" s="960"/>
      <c r="G196" s="960"/>
      <c r="H196" s="960">
        <f ca="1">G199</f>
        <v>0</v>
      </c>
      <c r="I196" s="960">
        <f t="shared" ref="I196:N196" ca="1" si="32">H199</f>
        <v>0</v>
      </c>
      <c r="J196" s="960">
        <f t="shared" ca="1" si="32"/>
        <v>0</v>
      </c>
      <c r="K196" s="960">
        <f t="shared" ca="1" si="32"/>
        <v>1.7763568394002505E-15</v>
      </c>
      <c r="L196" s="960">
        <f t="shared" ca="1" si="32"/>
        <v>-2.3964746980821605</v>
      </c>
      <c r="M196" s="960">
        <f t="shared" ca="1" si="32"/>
        <v>-7.2464614906756584</v>
      </c>
      <c r="N196" s="960">
        <f t="shared" ca="1" si="32"/>
        <v>0</v>
      </c>
      <c r="P196" s="1108">
        <f>F196-'Waterfall_EY(Q)'!F196</f>
        <v>0</v>
      </c>
    </row>
    <row r="197" spans="2:16" ht="17.25" customHeight="1" outlineLevel="1">
      <c r="B197" s="975" t="s">
        <v>1086</v>
      </c>
      <c r="C197" s="986"/>
      <c r="D197" s="986"/>
      <c r="E197" s="986"/>
      <c r="F197" s="960">
        <f t="shared" ref="F197:F198" ca="1" si="33">SUM(G197:N197)</f>
        <v>-16.437809747607812</v>
      </c>
      <c r="G197" s="960"/>
      <c r="H197" s="960">
        <f t="shared" ref="H197:N198" ca="1" si="34">H190</f>
        <v>0</v>
      </c>
      <c r="I197" s="960">
        <f t="shared" ca="1" si="34"/>
        <v>-6.3331555482776611</v>
      </c>
      <c r="J197" s="960">
        <f t="shared" ca="1" si="34"/>
        <v>-0.46171801057233175</v>
      </c>
      <c r="K197" s="960">
        <f t="shared" ca="1" si="34"/>
        <v>-2.3964746980821623</v>
      </c>
      <c r="L197" s="960">
        <f t="shared" ca="1" si="34"/>
        <v>-7.2464614906756566</v>
      </c>
      <c r="M197" s="960">
        <f t="shared" ca="1" si="34"/>
        <v>0</v>
      </c>
      <c r="N197" s="960">
        <f t="shared" ca="1" si="34"/>
        <v>0</v>
      </c>
      <c r="P197" s="1108">
        <f ca="1">F197-'Waterfall_EY(Q)'!F197</f>
        <v>0</v>
      </c>
    </row>
    <row r="198" spans="2:16" ht="16.899999999999999" customHeight="1" outlineLevel="1">
      <c r="B198" s="975" t="s">
        <v>1090</v>
      </c>
      <c r="C198" s="986"/>
      <c r="D198" s="986"/>
      <c r="E198" s="986"/>
      <c r="F198" s="960">
        <f t="shared" ca="1" si="33"/>
        <v>16.437809747607805</v>
      </c>
      <c r="G198" s="960"/>
      <c r="H198" s="960">
        <f t="shared" ca="1" si="34"/>
        <v>0</v>
      </c>
      <c r="I198" s="960">
        <f t="shared" ca="1" si="34"/>
        <v>6.3331555482776576</v>
      </c>
      <c r="J198" s="960">
        <f t="shared" ca="1" si="34"/>
        <v>0.46171801057233353</v>
      </c>
      <c r="K198" s="960">
        <f t="shared" ca="1" si="34"/>
        <v>0</v>
      </c>
      <c r="L198" s="960">
        <f t="shared" ca="1" si="34"/>
        <v>2.3964746980821587</v>
      </c>
      <c r="M198" s="960">
        <f t="shared" ca="1" si="34"/>
        <v>7.2464614906756548</v>
      </c>
      <c r="N198" s="960">
        <f t="shared" ca="1" si="34"/>
        <v>0</v>
      </c>
      <c r="P198" s="1108">
        <f ca="1">F198-'Waterfall_EY(Q)'!F198</f>
        <v>0</v>
      </c>
    </row>
    <row r="199" spans="2:16" ht="17.25" customHeight="1" outlineLevel="1">
      <c r="B199" s="975" t="s">
        <v>1088</v>
      </c>
      <c r="C199" s="986"/>
      <c r="D199" s="986"/>
      <c r="E199" s="986"/>
      <c r="F199" s="960"/>
      <c r="G199" s="960">
        <f ca="1">SUMIF('Waterfall_EY(Q)'!$4:$4,'Waterfall_EY(Y)'!G$4,'Waterfall_EY(Q)'!199:199)</f>
        <v>0</v>
      </c>
      <c r="H199" s="960">
        <f t="shared" ref="H199:N199" ca="1" si="35">SUM(H196:H198)</f>
        <v>0</v>
      </c>
      <c r="I199" s="960">
        <f t="shared" ca="1" si="35"/>
        <v>0</v>
      </c>
      <c r="J199" s="960">
        <f t="shared" ca="1" si="35"/>
        <v>1.7763568394002505E-15</v>
      </c>
      <c r="K199" s="960">
        <f t="shared" ca="1" si="35"/>
        <v>-2.3964746980821605</v>
      </c>
      <c r="L199" s="960">
        <f t="shared" ca="1" si="35"/>
        <v>-7.2464614906756584</v>
      </c>
      <c r="M199" s="960">
        <f t="shared" ca="1" si="35"/>
        <v>0</v>
      </c>
      <c r="N199" s="960">
        <f t="shared" ca="1" si="35"/>
        <v>0</v>
      </c>
      <c r="P199" s="1108">
        <f>F199-'Waterfall_EY(Q)'!F199</f>
        <v>0</v>
      </c>
    </row>
    <row r="200" spans="2:16" ht="17.25" customHeight="1" outlineLevel="1">
      <c r="B200" s="975"/>
      <c r="C200" s="986"/>
      <c r="D200" s="986"/>
      <c r="E200" s="986"/>
      <c r="F200" s="960"/>
      <c r="G200" s="960"/>
      <c r="H200" s="960"/>
      <c r="I200" s="960"/>
      <c r="J200" s="960"/>
      <c r="K200" s="960"/>
      <c r="L200" s="960"/>
      <c r="M200" s="960"/>
      <c r="N200" s="960"/>
      <c r="P200" s="1108">
        <f>F200-'Waterfall_EY(Q)'!F200</f>
        <v>0</v>
      </c>
    </row>
    <row r="201" spans="2:16" ht="17.25" customHeight="1" outlineLevel="1">
      <c r="B201" s="983" t="s">
        <v>1091</v>
      </c>
      <c r="C201" s="986"/>
      <c r="D201" s="986"/>
      <c r="E201" s="986"/>
      <c r="F201" s="960">
        <f t="shared" ref="F201:F205" ca="1" si="36">SUM(G201:N201)</f>
        <v>-8.4374394917617455</v>
      </c>
      <c r="G201" s="960">
        <f ca="1">SUMIF('Waterfall_EY(Q)'!$2:$2,'Waterfall_EY(Y)'!G$2,'Waterfall_EY(Q)'!201:201)</f>
        <v>-0.33047253100702156</v>
      </c>
      <c r="H201" s="960">
        <f ca="1">SUMIF('Waterfall_EY(Q)'!$2:$2,'Waterfall_EY(Y)'!H$2,'Waterfall_EY(Q)'!201:201)</f>
        <v>-1.285970155819453</v>
      </c>
      <c r="I201" s="960">
        <f ca="1">SUMIF('Waterfall_EY(Q)'!$2:$2,'Waterfall_EY(Y)'!I$2,'Waterfall_EY(Q)'!201:201)</f>
        <v>-1.397747434900626</v>
      </c>
      <c r="J201" s="960">
        <f ca="1">SUMIF('Waterfall_EY(Q)'!$2:$2,'Waterfall_EY(Y)'!J$2,'Waterfall_EY(Q)'!201:201)</f>
        <v>-1.157968930503644</v>
      </c>
      <c r="K201" s="960">
        <f ca="1">SUMIF('Waterfall_EY(Q)'!$2:$2,'Waterfall_EY(Y)'!K$2,'Waterfall_EY(Q)'!201:201)</f>
        <v>-1.0788928115238743</v>
      </c>
      <c r="L201" s="960">
        <f ca="1">SUMIF('Waterfall_EY(Q)'!$2:$2,'Waterfall_EY(Y)'!L$2,'Waterfall_EY(Q)'!201:201)</f>
        <v>-1.0645817717586259</v>
      </c>
      <c r="M201" s="960">
        <f ca="1">SUMIF('Waterfall_EY(Q)'!$2:$2,'Waterfall_EY(Y)'!M$2,'Waterfall_EY(Q)'!201:201)</f>
        <v>-1.1636683966987023</v>
      </c>
      <c r="N201" s="960">
        <f ca="1">SUMIF('Waterfall_EY(Q)'!$2:$2,'Waterfall_EY(Y)'!N$2,'Waterfall_EY(Q)'!201:201)</f>
        <v>-0.95813745954979879</v>
      </c>
      <c r="P201" s="1108">
        <f ca="1">F201-'Waterfall_EY(Q)'!F201</f>
        <v>0</v>
      </c>
    </row>
    <row r="202" spans="2:16" ht="17.25" customHeight="1" outlineLevel="1">
      <c r="B202" s="975" t="s">
        <v>1092</v>
      </c>
      <c r="C202" s="986"/>
      <c r="D202" s="986"/>
      <c r="E202" s="986"/>
      <c r="F202" s="960">
        <f t="shared" ca="1" si="36"/>
        <v>-0.40421068355518169</v>
      </c>
      <c r="G202" s="960">
        <f ca="1">SUMIF('Waterfall_EY(Q)'!$2:$2,'Waterfall_EY(Y)'!G$2,'Waterfall_EY(Q)'!202:202)</f>
        <v>0</v>
      </c>
      <c r="H202" s="960">
        <f ca="1">SUMIF('Waterfall_EY(Q)'!$2:$2,'Waterfall_EY(Y)'!H$2,'Waterfall_EY(Q)'!202:202)</f>
        <v>0</v>
      </c>
      <c r="I202" s="960">
        <f ca="1">SUMIF('Waterfall_EY(Q)'!$2:$2,'Waterfall_EY(Y)'!I$2,'Waterfall_EY(Q)'!202:202)</f>
        <v>-0.17890753980688007</v>
      </c>
      <c r="J202" s="960">
        <f ca="1">SUMIF('Waterfall_EY(Q)'!$2:$2,'Waterfall_EY(Y)'!J$2,'Waterfall_EY(Q)'!202:202)</f>
        <v>-8.3514746598517178E-3</v>
      </c>
      <c r="K202" s="960">
        <f ca="1">SUMIF('Waterfall_EY(Q)'!$2:$2,'Waterfall_EY(Y)'!K$2,'Waterfall_EY(Q)'!202:202)</f>
        <v>-1.2786745156431528E-16</v>
      </c>
      <c r="L202" s="960">
        <f ca="1">SUMIF('Waterfall_EY(Q)'!$2:$2,'Waterfall_EY(Y)'!L$2,'Waterfall_EY(Q)'!202:202)</f>
        <v>-4.3083539943789606E-2</v>
      </c>
      <c r="M202" s="960">
        <f ca="1">SUMIF('Waterfall_EY(Q)'!$2:$2,'Waterfall_EY(Y)'!M$2,'Waterfall_EY(Q)'!202:202)</f>
        <v>-0.17386812914465968</v>
      </c>
      <c r="N202" s="960">
        <f ca="1">SUMIF('Waterfall_EY(Q)'!$2:$2,'Waterfall_EY(Y)'!N$2,'Waterfall_EY(Q)'!202:202)</f>
        <v>-5.1281480079580295E-16</v>
      </c>
      <c r="P202" s="1108">
        <f ca="1">F202-'Waterfall_EY(Q)'!F202</f>
        <v>0</v>
      </c>
    </row>
    <row r="203" spans="2:16" ht="16.899999999999999" customHeight="1" outlineLevel="1">
      <c r="B203" s="975" t="s">
        <v>1081</v>
      </c>
      <c r="C203" s="986"/>
      <c r="D203" s="986"/>
      <c r="E203" s="986"/>
      <c r="F203" s="960">
        <f t="shared" ca="1" si="36"/>
        <v>-7.3591033188494102</v>
      </c>
      <c r="G203" s="960">
        <f ca="1">SUMIF('Waterfall_EY(Q)'!$2:$2,'Waterfall_EY(Y)'!G$2,'Waterfall_EY(Q)'!203:203)</f>
        <v>-0.31326470180795774</v>
      </c>
      <c r="H203" s="960">
        <f ca="1">SUMIF('Waterfall_EY(Q)'!$2:$2,'Waterfall_EY(Y)'!H$2,'Waterfall_EY(Q)'!203:203)</f>
        <v>-1.2123495099287134</v>
      </c>
      <c r="I203" s="960">
        <f ca="1">SUMIF('Waterfall_EY(Q)'!$2:$2,'Waterfall_EY(Y)'!I$2,'Waterfall_EY(Q)'!203:203)</f>
        <v>-1.15019788515652</v>
      </c>
      <c r="J203" s="960">
        <f ca="1">SUMIF('Waterfall_EY(Q)'!$2:$2,'Waterfall_EY(Y)'!J$2,'Waterfall_EY(Q)'!203:203)</f>
        <v>-1.0584705504712755</v>
      </c>
      <c r="K203" s="960">
        <f ca="1">SUMIF('Waterfall_EY(Q)'!$2:$2,'Waterfall_EY(Y)'!K$2,'Waterfall_EY(Q)'!203:203)</f>
        <v>-0.98105685888267369</v>
      </c>
      <c r="L203" s="960">
        <f ca="1">SUMIF('Waterfall_EY(Q)'!$2:$2,'Waterfall_EY(Y)'!L$2,'Waterfall_EY(Q)'!203:203)</f>
        <v>-0.92288048316860505</v>
      </c>
      <c r="M203" s="960">
        <f ca="1">SUMIF('Waterfall_EY(Q)'!$2:$2,'Waterfall_EY(Y)'!M$2,'Waterfall_EY(Q)'!203:203)</f>
        <v>-0.88007754194389298</v>
      </c>
      <c r="N203" s="960">
        <f ca="1">SUMIF('Waterfall_EY(Q)'!$2:$2,'Waterfall_EY(Y)'!N$2,'Waterfall_EY(Q)'!203:203)</f>
        <v>-0.84080578748977142</v>
      </c>
      <c r="P203" s="1108">
        <f ca="1">F203-'Waterfall_EY(Q)'!F203</f>
        <v>0</v>
      </c>
    </row>
    <row r="204" spans="2:16" ht="17.25" customHeight="1" outlineLevel="1">
      <c r="B204" s="975" t="s">
        <v>1093</v>
      </c>
      <c r="C204" s="986"/>
      <c r="D204" s="986"/>
      <c r="E204" s="986"/>
      <c r="F204" s="960">
        <f t="shared" ca="1" si="36"/>
        <v>-0.33893750000000006</v>
      </c>
      <c r="G204" s="960">
        <f ca="1">SUMIF('Waterfall_EY(Q)'!$2:$2,'Waterfall_EY(Y)'!G$2,'Waterfall_EY(Q)'!204:204)</f>
        <v>-1.1687500000000002E-2</v>
      </c>
      <c r="H204" s="960">
        <f ca="1">SUMIF('Waterfall_EY(Q)'!$2:$2,'Waterfall_EY(Y)'!H$2,'Waterfall_EY(Q)'!204:204)</f>
        <v>-4.6750000000000007E-2</v>
      </c>
      <c r="I204" s="960">
        <f ca="1">SUMIF('Waterfall_EY(Q)'!$2:$2,'Waterfall_EY(Y)'!I$2,'Waterfall_EY(Q)'!204:204)</f>
        <v>-4.6750000000000007E-2</v>
      </c>
      <c r="J204" s="960">
        <f ca="1">SUMIF('Waterfall_EY(Q)'!$2:$2,'Waterfall_EY(Y)'!J$2,'Waterfall_EY(Q)'!204:204)</f>
        <v>-4.6750000000000007E-2</v>
      </c>
      <c r="K204" s="960">
        <f ca="1">SUMIF('Waterfall_EY(Q)'!$2:$2,'Waterfall_EY(Y)'!K$2,'Waterfall_EY(Q)'!204:204)</f>
        <v>-4.6750000000000007E-2</v>
      </c>
      <c r="L204" s="960">
        <f ca="1">SUMIF('Waterfall_EY(Q)'!$2:$2,'Waterfall_EY(Y)'!L$2,'Waterfall_EY(Q)'!204:204)</f>
        <v>-4.6750000000000007E-2</v>
      </c>
      <c r="M204" s="960">
        <f ca="1">SUMIF('Waterfall_EY(Q)'!$2:$2,'Waterfall_EY(Y)'!M$2,'Waterfall_EY(Q)'!204:204)</f>
        <v>-4.6750000000000007E-2</v>
      </c>
      <c r="N204" s="960">
        <f ca="1">SUMIF('Waterfall_EY(Q)'!$2:$2,'Waterfall_EY(Y)'!N$2,'Waterfall_EY(Q)'!204:204)</f>
        <v>-4.6750000000000007E-2</v>
      </c>
      <c r="P204" s="1108">
        <f ca="1">F204-'Waterfall_EY(Q)'!F204</f>
        <v>0</v>
      </c>
    </row>
    <row r="205" spans="2:16" ht="17.25" customHeight="1" outlineLevel="1">
      <c r="B205" s="975" t="s">
        <v>1094</v>
      </c>
      <c r="C205" s="986"/>
      <c r="D205" s="986"/>
      <c r="E205" s="986"/>
      <c r="F205" s="960">
        <f t="shared" ca="1" si="36"/>
        <v>-0.33518798935715433</v>
      </c>
      <c r="G205" s="960">
        <f ca="1">SUMIF('Waterfall_EY(Q)'!$2:$2,'Waterfall_EY(Y)'!G$2,'Waterfall_EY(Q)'!205:205)</f>
        <v>-5.5203291990637959E-3</v>
      </c>
      <c r="H205" s="960">
        <f ca="1">SUMIF('Waterfall_EY(Q)'!$2:$2,'Waterfall_EY(Y)'!H$2,'Waterfall_EY(Q)'!205:205)</f>
        <v>-2.6870645890739609E-2</v>
      </c>
      <c r="I205" s="960">
        <f ca="1">SUMIF('Waterfall_EY(Q)'!$2:$2,'Waterfall_EY(Y)'!I$2,'Waterfall_EY(Q)'!205:205)</f>
        <v>-2.1892009937225954E-2</v>
      </c>
      <c r="J205" s="960">
        <f ca="1">SUMIF('Waterfall_EY(Q)'!$2:$2,'Waterfall_EY(Y)'!J$2,'Waterfall_EY(Q)'!205:205)</f>
        <v>-4.4396905372516879E-2</v>
      </c>
      <c r="K205" s="960">
        <f ca="1">SUMIF('Waterfall_EY(Q)'!$2:$2,'Waterfall_EY(Y)'!K$2,'Waterfall_EY(Q)'!205:205)</f>
        <v>-5.1085952641200395E-2</v>
      </c>
      <c r="L205" s="960">
        <f ca="1">SUMIF('Waterfall_EY(Q)'!$2:$2,'Waterfall_EY(Y)'!L$2,'Waterfall_EY(Q)'!205:205)</f>
        <v>-5.1867748646231268E-2</v>
      </c>
      <c r="M205" s="960">
        <f ca="1">SUMIF('Waterfall_EY(Q)'!$2:$2,'Waterfall_EY(Y)'!M$2,'Waterfall_EY(Q)'!205:205)</f>
        <v>-6.2972725610149535E-2</v>
      </c>
      <c r="N205" s="960">
        <f ca="1">SUMIF('Waterfall_EY(Q)'!$2:$2,'Waterfall_EY(Y)'!N$2,'Waterfall_EY(Q)'!205:205)</f>
        <v>-7.0581672060026857E-2</v>
      </c>
      <c r="P205" s="1108">
        <f ca="1">F205-'Waterfall_EY(Q)'!F205</f>
        <v>0</v>
      </c>
    </row>
    <row r="206" spans="2:16" ht="17.25" customHeight="1" outlineLevel="1">
      <c r="B206" s="986"/>
      <c r="C206" s="986"/>
      <c r="D206" s="986"/>
      <c r="E206" s="986"/>
      <c r="F206" s="986"/>
      <c r="G206" s="986"/>
      <c r="H206" s="986"/>
      <c r="I206" s="986"/>
      <c r="J206" s="991"/>
      <c r="K206" s="853"/>
      <c r="L206" s="968"/>
      <c r="M206" s="969"/>
      <c r="N206" s="969"/>
      <c r="P206" s="1108">
        <f>F206-'Waterfall_EY(Q)'!F206</f>
        <v>0</v>
      </c>
    </row>
    <row r="207" spans="2:16" ht="17.25" customHeight="1">
      <c r="B207" s="962" t="s">
        <v>1073</v>
      </c>
      <c r="C207" s="963"/>
      <c r="D207" s="964"/>
      <c r="E207" s="964"/>
      <c r="F207" s="1327">
        <f ca="1">SUM(G207:N207)</f>
        <v>298.86222249881405</v>
      </c>
      <c r="G207" s="1327">
        <f ca="1">SUMIF('Waterfall_EY(Q)'!$2:$2,'Waterfall_EY(Y)'!G$2,'Waterfall_EY(Q)'!207:207)</f>
        <v>27.700000000000003</v>
      </c>
      <c r="H207" s="1327">
        <f ca="1">SUMIF('Waterfall_EY(Q)'!$2:$2,'Waterfall_EY(Y)'!H$2,'Waterfall_EY(Q)'!207:207)</f>
        <v>60.288885888603495</v>
      </c>
      <c r="I207" s="1327">
        <f ca="1">SUMIF('Waterfall_EY(Q)'!$2:$2,'Waterfall_EY(Y)'!I$2,'Waterfall_EY(Q)'!207:207)</f>
        <v>34.144236073440574</v>
      </c>
      <c r="J207" s="1327">
        <f ca="1">SUMIF('Waterfall_EY(Q)'!$2:$2,'Waterfall_EY(Y)'!J$2,'Waterfall_EY(Q)'!207:207)</f>
        <v>66.283289547362813</v>
      </c>
      <c r="K207" s="1327">
        <f ca="1">SUMIF('Waterfall_EY(Q)'!$2:$2,'Waterfall_EY(Y)'!K$2,'Waterfall_EY(Q)'!207:207)</f>
        <v>45.741331029317436</v>
      </c>
      <c r="L207" s="1327">
        <f ca="1">SUMIF('Waterfall_EY(Q)'!$2:$2,'Waterfall_EY(Y)'!L$2,'Waterfall_EY(Q)'!207:207)</f>
        <v>19.528131644216305</v>
      </c>
      <c r="M207" s="1327">
        <f ca="1">SUMIF('Waterfall_EY(Q)'!$2:$2,'Waterfall_EY(Y)'!M$2,'Waterfall_EY(Q)'!207:207)</f>
        <v>25.715639846961288</v>
      </c>
      <c r="N207" s="1327">
        <f ca="1">SUMIF('Waterfall_EY(Q)'!$2:$2,'Waterfall_EY(Y)'!N$2,'Waterfall_EY(Q)'!207:207)</f>
        <v>19.460708468912113</v>
      </c>
      <c r="P207" s="1108">
        <f ca="1">F207-'Waterfall_EY(Q)'!F207</f>
        <v>0</v>
      </c>
    </row>
    <row r="208" spans="2:16" ht="17.25" customHeight="1" outlineLevel="1">
      <c r="B208" s="975"/>
      <c r="C208" s="975"/>
      <c r="D208" s="986"/>
      <c r="E208" s="986"/>
      <c r="F208" s="986"/>
      <c r="G208" s="986"/>
      <c r="H208" s="986"/>
      <c r="I208" s="986"/>
      <c r="J208" s="991"/>
      <c r="K208" s="853"/>
      <c r="L208" s="968"/>
      <c r="M208" s="969"/>
      <c r="N208" s="969"/>
      <c r="P208" s="1108"/>
    </row>
    <row r="209" spans="2:16" ht="17.25" customHeight="1" outlineLevel="1">
      <c r="B209" s="975" t="s">
        <v>1095</v>
      </c>
      <c r="C209" s="975"/>
      <c r="D209" s="986"/>
      <c r="E209" s="986"/>
      <c r="F209" s="960"/>
      <c r="G209" s="960"/>
      <c r="H209" s="960"/>
      <c r="I209" s="960"/>
      <c r="J209" s="960"/>
      <c r="K209" s="960"/>
      <c r="L209" s="960"/>
      <c r="M209" s="960"/>
      <c r="N209" s="960"/>
      <c r="P209" s="1108"/>
    </row>
    <row r="210" spans="2:16" ht="17.25" customHeight="1" outlineLevel="1">
      <c r="B210" s="975" t="s">
        <v>1096</v>
      </c>
      <c r="C210" s="975"/>
      <c r="D210" s="986"/>
      <c r="E210" s="986"/>
      <c r="F210" s="960"/>
      <c r="G210" s="960"/>
      <c r="H210" s="960"/>
      <c r="I210" s="960"/>
      <c r="J210" s="960"/>
      <c r="K210" s="960"/>
      <c r="L210" s="960"/>
      <c r="M210" s="960"/>
      <c r="N210" s="960"/>
      <c r="P210" s="1108"/>
    </row>
    <row r="211" spans="2:16" ht="17.25" customHeight="1" outlineLevel="1">
      <c r="B211" s="996" t="s">
        <v>1097</v>
      </c>
      <c r="C211" s="975"/>
      <c r="D211" s="986"/>
      <c r="E211" s="986"/>
      <c r="F211" s="960"/>
      <c r="G211" s="986"/>
      <c r="H211" s="853"/>
      <c r="I211" s="853"/>
      <c r="J211" s="853"/>
      <c r="K211" s="853"/>
      <c r="L211" s="853"/>
      <c r="M211" s="853"/>
      <c r="N211" s="853"/>
      <c r="P211" s="1108"/>
    </row>
    <row r="212" spans="2:16" ht="17.25" customHeight="1" outlineLevel="1">
      <c r="B212" s="996" t="s">
        <v>1098</v>
      </c>
      <c r="C212" s="975"/>
      <c r="D212" s="986"/>
      <c r="E212" s="986"/>
      <c r="F212" s="960"/>
      <c r="G212" s="986"/>
      <c r="H212" s="853"/>
      <c r="I212" s="853"/>
      <c r="J212" s="853"/>
      <c r="K212" s="853"/>
      <c r="L212" s="853"/>
      <c r="M212" s="853"/>
      <c r="N212" s="853"/>
      <c r="P212" s="1108"/>
    </row>
    <row r="213" spans="2:16" ht="16.899999999999999" customHeight="1" outlineLevel="1">
      <c r="B213" s="975" t="s">
        <v>1099</v>
      </c>
      <c r="C213" s="975"/>
      <c r="D213" s="986"/>
      <c r="E213" s="986"/>
      <c r="F213" s="960"/>
      <c r="G213" s="986"/>
      <c r="H213" s="997"/>
      <c r="I213" s="997"/>
      <c r="J213" s="997"/>
      <c r="K213" s="997"/>
      <c r="L213" s="997"/>
      <c r="M213" s="997"/>
      <c r="N213" s="997"/>
      <c r="P213" s="1108"/>
    </row>
    <row r="214" spans="2:16" ht="17.25" customHeight="1" outlineLevel="1">
      <c r="B214" s="1328" t="s">
        <v>1100</v>
      </c>
      <c r="C214" s="1329"/>
      <c r="D214" s="1329"/>
      <c r="E214" s="1329"/>
      <c r="F214" s="1330"/>
      <c r="G214" s="986"/>
      <c r="H214" s="998"/>
      <c r="I214" s="998"/>
      <c r="J214" s="998"/>
      <c r="K214" s="998"/>
      <c r="L214" s="998"/>
      <c r="M214" s="998"/>
      <c r="N214" s="998"/>
      <c r="P214" s="1108"/>
    </row>
    <row r="215" spans="2:16" ht="17.45" customHeight="1" outlineLevel="1">
      <c r="B215" s="999" t="s">
        <v>1101</v>
      </c>
      <c r="C215" s="986"/>
      <c r="D215" s="986"/>
      <c r="E215" s="986"/>
      <c r="F215" s="960">
        <f ca="1">SUM(G215:N215)</f>
        <v>327.96201696759647</v>
      </c>
      <c r="G215" s="960">
        <f ca="1">SUMIF('Waterfall_EY(Q)'!$2:$2,'Waterfall_EY(Y)'!G$2,'Waterfall_EY(Q)'!215:215)</f>
        <v>27.700000000000003</v>
      </c>
      <c r="H215" s="960">
        <f ca="1">SUMIF('Waterfall_EY(Q)'!$2:$2,'Waterfall_EY(Y)'!H$2,'Waterfall_EY(Q)'!215:215)</f>
        <v>60.288885888603495</v>
      </c>
      <c r="I215" s="960">
        <f ca="1">SUMIF('Waterfall_EY(Q)'!$2:$2,'Waterfall_EY(Y)'!I$2,'Waterfall_EY(Q)'!215:215)</f>
        <v>31.516015876957557</v>
      </c>
      <c r="J215" s="960">
        <f ca="1">SUMIF('Waterfall_EY(Q)'!$2:$2,'Waterfall_EY(Y)'!J$2,'Waterfall_EY(Q)'!215:215)</f>
        <v>66.283289547362813</v>
      </c>
      <c r="K215" s="960">
        <f ca="1">SUMIF('Waterfall_EY(Q)'!$2:$2,'Waterfall_EY(Y)'!K$2,'Waterfall_EY(Q)'!215:215)</f>
        <v>45.741331029317436</v>
      </c>
      <c r="L215" s="960">
        <f ca="1">SUMIF('Waterfall_EY(Q)'!$2:$2,'Waterfall_EY(Y)'!L$2,'Waterfall_EY(Q)'!215:215)</f>
        <v>37.344856339275339</v>
      </c>
      <c r="M215" s="960">
        <f ca="1">SUMIF('Waterfall_EY(Q)'!$2:$2,'Waterfall_EY(Y)'!M$2,'Waterfall_EY(Q)'!215:215)</f>
        <v>25.715639846961288</v>
      </c>
      <c r="N215" s="960">
        <f ca="1">SUMIF('Waterfall_EY(Q)'!$2:$2,'Waterfall_EY(Y)'!N$2,'Waterfall_EY(Q)'!215:215)</f>
        <v>33.37199843911857</v>
      </c>
      <c r="P215" s="1108">
        <f ca="1">F215-'Waterfall_EY(Q)'!F215</f>
        <v>0</v>
      </c>
    </row>
    <row r="216" spans="2:16" ht="17.45" customHeight="1" outlineLevel="1">
      <c r="B216" s="1634" t="s">
        <v>1102</v>
      </c>
      <c r="C216" s="780"/>
      <c r="D216" s="780"/>
      <c r="E216" s="780"/>
      <c r="F216" s="960">
        <f ca="1">SUM(G216:N216)</f>
        <v>298.86222249881405</v>
      </c>
      <c r="G216" s="960">
        <f ca="1">SUMIF('Waterfall_EY(Q)'!$2:$2,'Waterfall_EY(Y)'!G$2,'Waterfall_EY(Q)'!216:216)</f>
        <v>27.700000000000003</v>
      </c>
      <c r="H216" s="960">
        <f ca="1">SUMIF('Waterfall_EY(Q)'!$2:$2,'Waterfall_EY(Y)'!H$2,'Waterfall_EY(Q)'!216:216)</f>
        <v>60.288885888603495</v>
      </c>
      <c r="I216" s="960">
        <f ca="1">SUMIF('Waterfall_EY(Q)'!$2:$2,'Waterfall_EY(Y)'!I$2,'Waterfall_EY(Q)'!216:216)</f>
        <v>34.144236073440574</v>
      </c>
      <c r="J216" s="960">
        <f ca="1">SUMIF('Waterfall_EY(Q)'!$2:$2,'Waterfall_EY(Y)'!J$2,'Waterfall_EY(Q)'!216:216)</f>
        <v>66.283289547362813</v>
      </c>
      <c r="K216" s="960">
        <f ca="1">SUMIF('Waterfall_EY(Q)'!$2:$2,'Waterfall_EY(Y)'!K$2,'Waterfall_EY(Q)'!216:216)</f>
        <v>45.741331029317436</v>
      </c>
      <c r="L216" s="960">
        <f ca="1">SUMIF('Waterfall_EY(Q)'!$2:$2,'Waterfall_EY(Y)'!L$2,'Waterfall_EY(Q)'!216:216)</f>
        <v>19.528131644216305</v>
      </c>
      <c r="M216" s="960">
        <f ca="1">SUMIF('Waterfall_EY(Q)'!$2:$2,'Waterfall_EY(Y)'!M$2,'Waterfall_EY(Q)'!216:216)</f>
        <v>25.715639846961288</v>
      </c>
      <c r="N216" s="960">
        <f ca="1">SUMIF('Waterfall_EY(Q)'!$2:$2,'Waterfall_EY(Y)'!N$2,'Waterfall_EY(Q)'!216:216)</f>
        <v>19.460708468912113</v>
      </c>
      <c r="P216" s="1108">
        <f ca="1">F216-'Waterfall_EY(Q)'!F216</f>
        <v>0</v>
      </c>
    </row>
    <row r="217" spans="2:16" ht="17.45" customHeight="1" outlineLevel="1">
      <c r="B217" s="999" t="s">
        <v>1103</v>
      </c>
      <c r="F217" s="1043">
        <f ca="1">SUM(G217:N217)</f>
        <v>31.728014665265491</v>
      </c>
      <c r="G217" s="960">
        <f ca="1">SUMIF('Waterfall_EY(Q)'!$2:$2,'Waterfall_EY(Y)'!G$2,'Waterfall_EY(Q)'!217:217)</f>
        <v>0</v>
      </c>
      <c r="H217" s="960">
        <f ca="1">SUMIF('Waterfall_EY(Q)'!$2:$2,'Waterfall_EY(Y)'!H$2,'Waterfall_EY(Q)'!217:217)</f>
        <v>0</v>
      </c>
      <c r="I217" s="960">
        <f ca="1">SUMIF('Waterfall_EY(Q)'!$2:$2,'Waterfall_EY(Y)'!I$2,'Waterfall_EY(Q)'!217:217)</f>
        <v>0</v>
      </c>
      <c r="J217" s="960">
        <f ca="1">SUMIF('Waterfall_EY(Q)'!$2:$2,'Waterfall_EY(Y)'!J$2,'Waterfall_EY(Q)'!217:217)</f>
        <v>0</v>
      </c>
      <c r="K217" s="960">
        <f ca="1">SUMIF('Waterfall_EY(Q)'!$2:$2,'Waterfall_EY(Y)'!K$2,'Waterfall_EY(Q)'!217:217)</f>
        <v>0</v>
      </c>
      <c r="L217" s="960">
        <f ca="1">SUMIF('Waterfall_EY(Q)'!$2:$2,'Waterfall_EY(Y)'!L$2,'Waterfall_EY(Q)'!217:217)</f>
        <v>17.816724695059037</v>
      </c>
      <c r="M217" s="960">
        <f ca="1">SUMIF('Waterfall_EY(Q)'!$2:$2,'Waterfall_EY(Y)'!M$2,'Waterfall_EY(Q)'!217:217)</f>
        <v>0</v>
      </c>
      <c r="N217" s="960">
        <f ca="1">SUMIF('Waterfall_EY(Q)'!$2:$2,'Waterfall_EY(Y)'!N$2,'Waterfall_EY(Q)'!217:217)</f>
        <v>13.911289970206454</v>
      </c>
      <c r="P217" s="1108">
        <f ca="1">F217-'Waterfall_EY(Q)'!F217</f>
        <v>0</v>
      </c>
    </row>
    <row r="218" spans="2:16">
      <c r="B218" s="860"/>
      <c r="C218" s="770"/>
      <c r="D218" s="771"/>
      <c r="I218" s="822"/>
      <c r="J218" s="822"/>
      <c r="K218" s="822"/>
      <c r="L218" s="822"/>
      <c r="M218" s="822"/>
      <c r="N218" s="822"/>
      <c r="P218" s="1108">
        <f>F218-'Waterfall_EY(Q)'!F218</f>
        <v>0</v>
      </c>
    </row>
    <row r="219" spans="2:16" s="750" customFormat="1" ht="16.899999999999999" customHeight="1" collapsed="1">
      <c r="B219" s="751" t="s">
        <v>1104</v>
      </c>
      <c r="C219" s="741"/>
      <c r="D219" s="741"/>
      <c r="E219" s="752"/>
      <c r="F219" s="836">
        <f ca="1">SUM(G219:N219)</f>
        <v>755.2628524227664</v>
      </c>
      <c r="G219" s="837">
        <f ca="1">SUMIF('Waterfall_EY(Q)'!$2:$2,'Waterfall_EY(Y)'!G$2,'Waterfall_EY(Q)'!219:219)</f>
        <v>30.669290927597732</v>
      </c>
      <c r="H219" s="837">
        <f t="shared" ref="H219:N219" ca="1" si="37">H147</f>
        <v>117.49394688284693</v>
      </c>
      <c r="I219" s="837">
        <f t="shared" ca="1" si="37"/>
        <v>94.875841019471608</v>
      </c>
      <c r="J219" s="837">
        <f t="shared" ca="1" si="37"/>
        <v>120.32309926950737</v>
      </c>
      <c r="K219" s="837">
        <f t="shared" ca="1" si="37"/>
        <v>104.806597465173</v>
      </c>
      <c r="L219" s="837">
        <f t="shared" ca="1" si="37"/>
        <v>97.400059807293928</v>
      </c>
      <c r="M219" s="837">
        <f t="shared" ca="1" si="37"/>
        <v>94.568998969916549</v>
      </c>
      <c r="N219" s="837">
        <f t="shared" ca="1" si="37"/>
        <v>95.125018080959293</v>
      </c>
      <c r="P219" s="1108">
        <f ca="1">F219-'Waterfall_EY(Q)'!F219</f>
        <v>0</v>
      </c>
    </row>
    <row r="220" spans="2:16" s="750" customFormat="1" ht="16.899999999999999" customHeight="1" outlineLevel="1">
      <c r="B220" s="841"/>
      <c r="C220" s="842"/>
      <c r="D220" s="842"/>
      <c r="E220" s="843"/>
      <c r="F220" s="1001"/>
      <c r="G220" s="961"/>
      <c r="H220" s="961"/>
      <c r="I220" s="961"/>
      <c r="J220" s="961"/>
      <c r="K220" s="961"/>
      <c r="L220" s="961"/>
      <c r="M220" s="961"/>
      <c r="N220" s="961"/>
      <c r="P220" s="1108">
        <f>F220-'Waterfall_EY(Q)'!F220</f>
        <v>0</v>
      </c>
    </row>
    <row r="221" spans="2:16" ht="17.25" customHeight="1" outlineLevel="1">
      <c r="B221" s="1002" t="s">
        <v>1105</v>
      </c>
      <c r="C221" s="770"/>
      <c r="D221" s="771"/>
      <c r="E221" s="772"/>
      <c r="F221" s="1312">
        <f ca="1">SUM(G221:N221)</f>
        <v>-8.4374394917617455</v>
      </c>
      <c r="G221" s="985">
        <f t="shared" ref="G221:H221" ca="1" si="38">SUM(G222:G225)</f>
        <v>-0.33047253100702156</v>
      </c>
      <c r="H221" s="985">
        <f t="shared" ca="1" si="38"/>
        <v>-1.285970155819453</v>
      </c>
      <c r="I221" s="985">
        <f ca="1">SUM(I222:I225)</f>
        <v>-1.397747434900626</v>
      </c>
      <c r="J221" s="985">
        <f t="shared" ref="J221:N221" ca="1" si="39">SUM(J222:J225)</f>
        <v>-1.157968930503644</v>
      </c>
      <c r="K221" s="985">
        <f t="shared" ca="1" si="39"/>
        <v>-1.0788928115238743</v>
      </c>
      <c r="L221" s="985">
        <f t="shared" ca="1" si="39"/>
        <v>-1.0645817717586261</v>
      </c>
      <c r="M221" s="985">
        <f t="shared" ca="1" si="39"/>
        <v>-1.1636683966987023</v>
      </c>
      <c r="N221" s="985">
        <f t="shared" ca="1" si="39"/>
        <v>-0.95813745954979879</v>
      </c>
      <c r="P221" s="1108">
        <f ca="1">F221-'Waterfall_EY(Q)'!F221</f>
        <v>0</v>
      </c>
    </row>
    <row r="222" spans="2:16" ht="17.25" customHeight="1" outlineLevel="1">
      <c r="B222" s="1635" t="s">
        <v>780</v>
      </c>
      <c r="C222" s="770"/>
      <c r="D222" s="771"/>
      <c r="E222" s="772"/>
      <c r="F222" s="960">
        <f ca="1">SUM(G222:N222)</f>
        <v>-0.40421068355518169</v>
      </c>
      <c r="G222" s="960">
        <f ca="1">SUMIF('Waterfall_EY(Q)'!$2:$2,'Waterfall_EY(Y)'!G$2,'Waterfall_EY(Q)'!222:222)</f>
        <v>0</v>
      </c>
      <c r="H222" s="960">
        <f ca="1">SUMIF('Waterfall_EY(Q)'!$2:$2,'Waterfall_EY(Y)'!H$2,'Waterfall_EY(Q)'!222:222)</f>
        <v>0</v>
      </c>
      <c r="I222" s="960">
        <f ca="1">SUMIF('Waterfall_EY(Q)'!$2:$2,'Waterfall_EY(Y)'!I$2,'Waterfall_EY(Q)'!222:222)</f>
        <v>-0.17890753980688007</v>
      </c>
      <c r="J222" s="960">
        <f ca="1">SUMIF('Waterfall_EY(Q)'!$2:$2,'Waterfall_EY(Y)'!J$2,'Waterfall_EY(Q)'!222:222)</f>
        <v>-8.3514746598517178E-3</v>
      </c>
      <c r="K222" s="960">
        <f ca="1">SUMIF('Waterfall_EY(Q)'!$2:$2,'Waterfall_EY(Y)'!K$2,'Waterfall_EY(Q)'!222:222)</f>
        <v>-1.2786745156431528E-16</v>
      </c>
      <c r="L222" s="960">
        <f ca="1">SUMIF('Waterfall_EY(Q)'!$2:$2,'Waterfall_EY(Y)'!L$2,'Waterfall_EY(Q)'!222:222)</f>
        <v>-4.3083539943789606E-2</v>
      </c>
      <c r="M222" s="960">
        <f ca="1">SUMIF('Waterfall_EY(Q)'!$2:$2,'Waterfall_EY(Y)'!M$2,'Waterfall_EY(Q)'!222:222)</f>
        <v>-0.17386812914465968</v>
      </c>
      <c r="N222" s="960">
        <f ca="1">SUMIF('Waterfall_EY(Q)'!$2:$2,'Waterfall_EY(Y)'!N$2,'Waterfall_EY(Q)'!222:222)</f>
        <v>-5.1281480079580295E-16</v>
      </c>
      <c r="P222" s="1108">
        <f ca="1">F222-'Waterfall_EY(Q)'!F222</f>
        <v>0</v>
      </c>
    </row>
    <row r="223" spans="2:16" ht="17.25" customHeight="1" outlineLevel="1">
      <c r="B223" s="1003" t="s">
        <v>551</v>
      </c>
      <c r="C223" s="770"/>
      <c r="D223" s="771"/>
      <c r="E223" s="772"/>
      <c r="F223" s="960">
        <f t="shared" ref="F223:F231" ca="1" si="40">SUM(G223:N223)</f>
        <v>-7.3591033188494102</v>
      </c>
      <c r="G223" s="960">
        <f ca="1">SUMIF('Waterfall_EY(Q)'!$2:$2,'Waterfall_EY(Y)'!G$2,'Waterfall_EY(Q)'!223:223)</f>
        <v>-0.31326470180795774</v>
      </c>
      <c r="H223" s="960">
        <f ca="1">SUMIF('Waterfall_EY(Q)'!$2:$2,'Waterfall_EY(Y)'!H$2,'Waterfall_EY(Q)'!223:223)</f>
        <v>-1.2123495099287134</v>
      </c>
      <c r="I223" s="960">
        <f ca="1">SUMIF('Waterfall_EY(Q)'!$2:$2,'Waterfall_EY(Y)'!I$2,'Waterfall_EY(Q)'!223:223)</f>
        <v>-1.15019788515652</v>
      </c>
      <c r="J223" s="960">
        <f ca="1">SUMIF('Waterfall_EY(Q)'!$2:$2,'Waterfall_EY(Y)'!J$2,'Waterfall_EY(Q)'!223:223)</f>
        <v>-1.0584705504712755</v>
      </c>
      <c r="K223" s="960">
        <f ca="1">SUMIF('Waterfall_EY(Q)'!$2:$2,'Waterfall_EY(Y)'!K$2,'Waterfall_EY(Q)'!223:223)</f>
        <v>-0.98105685888267369</v>
      </c>
      <c r="L223" s="960">
        <f ca="1">SUMIF('Waterfall_EY(Q)'!$2:$2,'Waterfall_EY(Y)'!L$2,'Waterfall_EY(Q)'!223:223)</f>
        <v>-0.92288048316860505</v>
      </c>
      <c r="M223" s="960">
        <f ca="1">SUMIF('Waterfall_EY(Q)'!$2:$2,'Waterfall_EY(Y)'!M$2,'Waterfall_EY(Q)'!223:223)</f>
        <v>-0.88007754194389298</v>
      </c>
      <c r="N223" s="960">
        <f ca="1">SUMIF('Waterfall_EY(Q)'!$2:$2,'Waterfall_EY(Y)'!N$2,'Waterfall_EY(Q)'!223:223)</f>
        <v>-0.84080578748977142</v>
      </c>
      <c r="P223" s="1108">
        <f ca="1">F223-'Waterfall_EY(Q)'!F223</f>
        <v>0</v>
      </c>
    </row>
    <row r="224" spans="2:16" ht="17.25" customHeight="1" outlineLevel="1">
      <c r="B224" s="1003" t="s">
        <v>781</v>
      </c>
      <c r="C224" s="770"/>
      <c r="D224" s="771"/>
      <c r="E224" s="772"/>
      <c r="F224" s="960">
        <f t="shared" ca="1" si="40"/>
        <v>-0.33893750000000006</v>
      </c>
      <c r="G224" s="960">
        <f ca="1">SUMIF('Waterfall_EY(Q)'!$2:$2,'Waterfall_EY(Y)'!G$2,'Waterfall_EY(Q)'!224:224)</f>
        <v>-1.1687500000000002E-2</v>
      </c>
      <c r="H224" s="960">
        <f ca="1">SUMIF('Waterfall_EY(Q)'!$2:$2,'Waterfall_EY(Y)'!H$2,'Waterfall_EY(Q)'!224:224)</f>
        <v>-4.6750000000000007E-2</v>
      </c>
      <c r="I224" s="960">
        <f ca="1">SUMIF('Waterfall_EY(Q)'!$2:$2,'Waterfall_EY(Y)'!I$2,'Waterfall_EY(Q)'!224:224)</f>
        <v>-4.6750000000000007E-2</v>
      </c>
      <c r="J224" s="960">
        <f ca="1">SUMIF('Waterfall_EY(Q)'!$2:$2,'Waterfall_EY(Y)'!J$2,'Waterfall_EY(Q)'!224:224)</f>
        <v>-4.6750000000000007E-2</v>
      </c>
      <c r="K224" s="960">
        <f ca="1">SUMIF('Waterfall_EY(Q)'!$2:$2,'Waterfall_EY(Y)'!K$2,'Waterfall_EY(Q)'!224:224)</f>
        <v>-4.6750000000000007E-2</v>
      </c>
      <c r="L224" s="960">
        <f ca="1">SUMIF('Waterfall_EY(Q)'!$2:$2,'Waterfall_EY(Y)'!L$2,'Waterfall_EY(Q)'!224:224)</f>
        <v>-4.6750000000000007E-2</v>
      </c>
      <c r="M224" s="960">
        <f ca="1">SUMIF('Waterfall_EY(Q)'!$2:$2,'Waterfall_EY(Y)'!M$2,'Waterfall_EY(Q)'!224:224)</f>
        <v>-4.6750000000000007E-2</v>
      </c>
      <c r="N224" s="960">
        <f ca="1">SUMIF('Waterfall_EY(Q)'!$2:$2,'Waterfall_EY(Y)'!N$2,'Waterfall_EY(Q)'!224:224)</f>
        <v>-4.6750000000000007E-2</v>
      </c>
      <c r="P224" s="1108">
        <f ca="1">F224-'Waterfall_EY(Q)'!F224</f>
        <v>0</v>
      </c>
    </row>
    <row r="225" spans="2:16" ht="17.25" customHeight="1" outlineLevel="1">
      <c r="B225" s="1003" t="s">
        <v>782</v>
      </c>
      <c r="C225" s="770"/>
      <c r="D225" s="771"/>
      <c r="E225" s="772"/>
      <c r="F225" s="960">
        <f t="shared" ca="1" si="40"/>
        <v>-0.33518798935715433</v>
      </c>
      <c r="G225" s="960">
        <f ca="1">SUMIF('Waterfall_EY(Q)'!$2:$2,'Waterfall_EY(Y)'!G$2,'Waterfall_EY(Q)'!225:225)</f>
        <v>-5.5203291990637959E-3</v>
      </c>
      <c r="H225" s="960">
        <f ca="1">SUMIF('Waterfall_EY(Q)'!$2:$2,'Waterfall_EY(Y)'!H$2,'Waterfall_EY(Q)'!225:225)</f>
        <v>-2.6870645890739609E-2</v>
      </c>
      <c r="I225" s="960">
        <f ca="1">SUMIF('Waterfall_EY(Q)'!$2:$2,'Waterfall_EY(Y)'!I$2,'Waterfall_EY(Q)'!225:225)</f>
        <v>-2.1892009937225954E-2</v>
      </c>
      <c r="J225" s="960">
        <f ca="1">SUMIF('Waterfall_EY(Q)'!$2:$2,'Waterfall_EY(Y)'!J$2,'Waterfall_EY(Q)'!225:225)</f>
        <v>-4.4396905372516879E-2</v>
      </c>
      <c r="K225" s="960">
        <f ca="1">SUMIF('Waterfall_EY(Q)'!$2:$2,'Waterfall_EY(Y)'!K$2,'Waterfall_EY(Q)'!225:225)</f>
        <v>-5.1085952641200395E-2</v>
      </c>
      <c r="L225" s="960">
        <f ca="1">SUMIF('Waterfall_EY(Q)'!$2:$2,'Waterfall_EY(Y)'!L$2,'Waterfall_EY(Q)'!225:225)</f>
        <v>-5.1867748646231268E-2</v>
      </c>
      <c r="M225" s="960">
        <f ca="1">SUMIF('Waterfall_EY(Q)'!$2:$2,'Waterfall_EY(Y)'!M$2,'Waterfall_EY(Q)'!225:225)</f>
        <v>-6.2972725610149535E-2</v>
      </c>
      <c r="N225" s="960">
        <f ca="1">SUMIF('Waterfall_EY(Q)'!$2:$2,'Waterfall_EY(Y)'!N$2,'Waterfall_EY(Q)'!225:225)</f>
        <v>-7.0581672060026857E-2</v>
      </c>
      <c r="P225" s="1108">
        <f ca="1">F225-'Waterfall_EY(Q)'!F225</f>
        <v>0</v>
      </c>
    </row>
    <row r="226" spans="2:16" ht="17.25" customHeight="1" outlineLevel="1">
      <c r="B226" s="860"/>
      <c r="C226" s="770"/>
      <c r="D226" s="771"/>
      <c r="E226" s="772"/>
      <c r="F226" s="772"/>
      <c r="G226" s="772"/>
      <c r="H226" s="774"/>
      <c r="I226" s="774"/>
      <c r="J226" s="853"/>
      <c r="K226" s="853"/>
      <c r="L226" s="968"/>
      <c r="M226" s="969"/>
      <c r="N226" s="969"/>
      <c r="P226" s="1108">
        <f>F226-'Waterfall_EY(Q)'!F226</f>
        <v>0</v>
      </c>
    </row>
    <row r="227" spans="2:16" s="767" customFormat="1" ht="16.899999999999999" customHeight="1" outlineLevel="1">
      <c r="B227" s="1005" t="s">
        <v>1106</v>
      </c>
      <c r="C227" s="810"/>
      <c r="D227" s="811"/>
      <c r="E227" s="789"/>
      <c r="F227" s="1312">
        <f t="shared" ca="1" si="40"/>
        <v>-354.09974995838496</v>
      </c>
      <c r="G227" s="985">
        <f ca="1">G228+G231</f>
        <v>-15.202835016215504</v>
      </c>
      <c r="H227" s="985">
        <f ca="1">H228+H231</f>
        <v>-58.414505134404209</v>
      </c>
      <c r="I227" s="985">
        <f ca="1">I228+I231</f>
        <v>-55.207117433467289</v>
      </c>
      <c r="J227" s="985">
        <f t="shared" ref="J227:N227" ca="1" si="41">J228+J231</f>
        <v>-51.723097092541224</v>
      </c>
      <c r="K227" s="985">
        <f t="shared" ca="1" si="41"/>
        <v>-47.366534138515043</v>
      </c>
      <c r="L227" s="985">
        <f t="shared" ca="1" si="41"/>
        <v>-44.120253451204285</v>
      </c>
      <c r="M227" s="985">
        <f t="shared" ca="1" si="41"/>
        <v>-42.297959538628739</v>
      </c>
      <c r="N227" s="985">
        <f t="shared" ca="1" si="41"/>
        <v>-39.767448153408679</v>
      </c>
      <c r="P227" s="1108">
        <f ca="1">F227-'Waterfall_EY(Q)'!F227</f>
        <v>0</v>
      </c>
    </row>
    <row r="228" spans="2:16" ht="16.899999999999999" customHeight="1" outlineLevel="1">
      <c r="B228" s="1006" t="s">
        <v>1107</v>
      </c>
      <c r="C228" s="770"/>
      <c r="D228" s="771"/>
      <c r="E228" s="772"/>
      <c r="F228" s="960">
        <f t="shared" ca="1" si="40"/>
        <v>-298.03912495838495</v>
      </c>
      <c r="G228" s="960">
        <f ca="1">SUMIF('Waterfall_EY(Q)'!$2:$2,'Waterfall_EY(Y)'!G$2,'Waterfall_EY(Q)'!228:228)</f>
        <v>-13.269710016215504</v>
      </c>
      <c r="H228" s="960">
        <f ca="1">SUMIF('Waterfall_EY(Q)'!$2:$2,'Waterfall_EY(Y)'!H$2,'Waterfall_EY(Q)'!228:228)</f>
        <v>-50.682005134404207</v>
      </c>
      <c r="I228" s="960">
        <f ca="1">SUMIF('Waterfall_EY(Q)'!$2:$2,'Waterfall_EY(Y)'!I$2,'Waterfall_EY(Q)'!228:228)</f>
        <v>-47.474617433467287</v>
      </c>
      <c r="J228" s="960">
        <f ca="1">SUMIF('Waterfall_EY(Q)'!$2:$2,'Waterfall_EY(Y)'!J$2,'Waterfall_EY(Q)'!228:228)</f>
        <v>-43.990597092541222</v>
      </c>
      <c r="K228" s="960">
        <f ca="1">SUMIF('Waterfall_EY(Q)'!$2:$2,'Waterfall_EY(Y)'!K$2,'Waterfall_EY(Q)'!228:228)</f>
        <v>-39.634034138515041</v>
      </c>
      <c r="L228" s="960">
        <f ca="1">SUMIF('Waterfall_EY(Q)'!$2:$2,'Waterfall_EY(Y)'!L$2,'Waterfall_EY(Q)'!228:228)</f>
        <v>-36.387753451204283</v>
      </c>
      <c r="M228" s="960">
        <f ca="1">SUMIF('Waterfall_EY(Q)'!$2:$2,'Waterfall_EY(Y)'!M$2,'Waterfall_EY(Q)'!228:228)</f>
        <v>-34.565459538628737</v>
      </c>
      <c r="N228" s="960">
        <f ca="1">SUMIF('Waterfall_EY(Q)'!$2:$2,'Waterfall_EY(Y)'!N$2,'Waterfall_EY(Q)'!228:228)</f>
        <v>-32.034948153408678</v>
      </c>
      <c r="P228" s="1108">
        <f ca="1">F228-'Waterfall_EY(Q)'!F228</f>
        <v>0</v>
      </c>
    </row>
    <row r="229" spans="2:16" ht="17.25" customHeight="1" outlineLevel="1">
      <c r="B229" s="1007" t="s">
        <v>783</v>
      </c>
      <c r="C229" s="770"/>
      <c r="D229" s="771"/>
      <c r="E229" s="772"/>
      <c r="F229" s="772">
        <f t="shared" ca="1" si="40"/>
        <v>-115.75970724125003</v>
      </c>
      <c r="G229" s="960">
        <f ca="1">SUMIF('Waterfall_EY(Q)'!$2:$2,'Waterfall_EY(Y)'!G$2,'Waterfall_EY(Q)'!229:229)</f>
        <v>-9.1565807812500015</v>
      </c>
      <c r="H229" s="960">
        <f ca="1">SUMIF('Waterfall_EY(Q)'!$2:$2,'Waterfall_EY(Y)'!H$2,'Waterfall_EY(Q)'!229:229)</f>
        <v>-34.12297222250001</v>
      </c>
      <c r="I229" s="960">
        <f ca="1">SUMIF('Waterfall_EY(Q)'!$2:$2,'Waterfall_EY(Y)'!I$2,'Waterfall_EY(Q)'!229:229)</f>
        <v>-31.393605617500008</v>
      </c>
      <c r="J229" s="960">
        <f ca="1">SUMIF('Waterfall_EY(Q)'!$2:$2,'Waterfall_EY(Y)'!J$2,'Waterfall_EY(Q)'!229:229)</f>
        <v>-28.066473580000004</v>
      </c>
      <c r="K229" s="960">
        <f ca="1">SUMIF('Waterfall_EY(Q)'!$2:$2,'Waterfall_EY(Y)'!K$2,'Waterfall_EY(Q)'!229:229)</f>
        <v>-13.020075040000002</v>
      </c>
      <c r="L229" s="960">
        <f ca="1">SUMIF('Waterfall_EY(Q)'!$2:$2,'Waterfall_EY(Y)'!L$2,'Waterfall_EY(Q)'!229:229)</f>
        <v>0</v>
      </c>
      <c r="M229" s="960">
        <f ca="1">SUMIF('Waterfall_EY(Q)'!$2:$2,'Waterfall_EY(Y)'!M$2,'Waterfall_EY(Q)'!229:229)</f>
        <v>0</v>
      </c>
      <c r="N229" s="960">
        <f ca="1">SUMIF('Waterfall_EY(Q)'!$2:$2,'Waterfall_EY(Y)'!N$2,'Waterfall_EY(Q)'!229:229)</f>
        <v>0</v>
      </c>
      <c r="P229" s="1108">
        <f ca="1">F229-'Waterfall_EY(Q)'!F229</f>
        <v>0</v>
      </c>
    </row>
    <row r="230" spans="2:16" ht="17.25" customHeight="1" outlineLevel="1">
      <c r="B230" s="1007" t="s">
        <v>784</v>
      </c>
      <c r="C230" s="770"/>
      <c r="D230" s="771"/>
      <c r="E230" s="772"/>
      <c r="F230" s="772">
        <f t="shared" ca="1" si="40"/>
        <v>-182.27941771713495</v>
      </c>
      <c r="G230" s="960">
        <f ca="1">SUMIF('Waterfall_EY(Q)'!$2:$2,'Waterfall_EY(Y)'!G$2,'Waterfall_EY(Q)'!230:230)</f>
        <v>-4.113129234965502</v>
      </c>
      <c r="H230" s="960">
        <f ca="1">SUMIF('Waterfall_EY(Q)'!$2:$2,'Waterfall_EY(Y)'!H$2,'Waterfall_EY(Q)'!230:230)</f>
        <v>-16.559032911904204</v>
      </c>
      <c r="I230" s="960">
        <f ca="1">SUMIF('Waterfall_EY(Q)'!$2:$2,'Waterfall_EY(Y)'!I$2,'Waterfall_EY(Q)'!230:230)</f>
        <v>-16.08101181596728</v>
      </c>
      <c r="J230" s="960">
        <f ca="1">SUMIF('Waterfall_EY(Q)'!$2:$2,'Waterfall_EY(Y)'!J$2,'Waterfall_EY(Q)'!230:230)</f>
        <v>-15.924123512541218</v>
      </c>
      <c r="K230" s="960">
        <f ca="1">SUMIF('Waterfall_EY(Q)'!$2:$2,'Waterfall_EY(Y)'!K$2,'Waterfall_EY(Q)'!230:230)</f>
        <v>-26.613959098515039</v>
      </c>
      <c r="L230" s="960">
        <f ca="1">SUMIF('Waterfall_EY(Q)'!$2:$2,'Waterfall_EY(Y)'!L$2,'Waterfall_EY(Q)'!230:230)</f>
        <v>-36.387753451204283</v>
      </c>
      <c r="M230" s="960">
        <f ca="1">SUMIF('Waterfall_EY(Q)'!$2:$2,'Waterfall_EY(Y)'!M$2,'Waterfall_EY(Q)'!230:230)</f>
        <v>-34.565459538628737</v>
      </c>
      <c r="N230" s="960">
        <f ca="1">SUMIF('Waterfall_EY(Q)'!$2:$2,'Waterfall_EY(Y)'!N$2,'Waterfall_EY(Q)'!230:230)</f>
        <v>-32.034948153408678</v>
      </c>
      <c r="P230" s="1108">
        <f ca="1">F230-'Waterfall_EY(Q)'!F230</f>
        <v>0</v>
      </c>
    </row>
    <row r="231" spans="2:16" ht="17.25" customHeight="1" outlineLevel="1">
      <c r="B231" s="1006" t="s">
        <v>1062</v>
      </c>
      <c r="C231" s="770"/>
      <c r="D231" s="771"/>
      <c r="E231" s="772"/>
      <c r="F231" s="960">
        <f t="shared" ca="1" si="40"/>
        <v>-56.060625000000009</v>
      </c>
      <c r="G231" s="960">
        <f ca="1">SUMIF('Waterfall_EY(Q)'!$2:$2,'Waterfall_EY(Y)'!G$2,'Waterfall_EY(Q)'!231:231)</f>
        <v>-1.933125</v>
      </c>
      <c r="H231" s="960">
        <f ca="1">SUMIF('Waterfall_EY(Q)'!$2:$2,'Waterfall_EY(Y)'!H$2,'Waterfall_EY(Q)'!231:231)</f>
        <v>-7.7324999999999999</v>
      </c>
      <c r="I231" s="960">
        <f ca="1">SUMIF('Waterfall_EY(Q)'!$2:$2,'Waterfall_EY(Y)'!I$2,'Waterfall_EY(Q)'!231:231)</f>
        <v>-7.7324999999999999</v>
      </c>
      <c r="J231" s="960">
        <f ca="1">SUMIF('Waterfall_EY(Q)'!$2:$2,'Waterfall_EY(Y)'!J$2,'Waterfall_EY(Q)'!231:231)</f>
        <v>-7.7324999999999999</v>
      </c>
      <c r="K231" s="960">
        <f ca="1">SUMIF('Waterfall_EY(Q)'!$2:$2,'Waterfall_EY(Y)'!K$2,'Waterfall_EY(Q)'!231:231)</f>
        <v>-7.7324999999999999</v>
      </c>
      <c r="L231" s="960">
        <f ca="1">SUMIF('Waterfall_EY(Q)'!$2:$2,'Waterfall_EY(Y)'!L$2,'Waterfall_EY(Q)'!231:231)</f>
        <v>-7.7324999999999999</v>
      </c>
      <c r="M231" s="960">
        <f ca="1">SUMIF('Waterfall_EY(Q)'!$2:$2,'Waterfall_EY(Y)'!M$2,'Waterfall_EY(Q)'!231:231)</f>
        <v>-7.7324999999999999</v>
      </c>
      <c r="N231" s="960">
        <f ca="1">SUMIF('Waterfall_EY(Q)'!$2:$2,'Waterfall_EY(Y)'!N$2,'Waterfall_EY(Q)'!231:231)</f>
        <v>-7.7324999999999999</v>
      </c>
      <c r="P231" s="1108">
        <f ca="1">F231-'Waterfall_EY(Q)'!F231</f>
        <v>0</v>
      </c>
    </row>
    <row r="232" spans="2:16" ht="17.25" customHeight="1" outlineLevel="1">
      <c r="B232" s="860"/>
      <c r="C232" s="770"/>
      <c r="D232" s="771"/>
      <c r="E232" s="772"/>
      <c r="F232" s="772"/>
      <c r="G232" s="772"/>
      <c r="H232" s="774"/>
      <c r="I232" s="774"/>
      <c r="J232" s="853"/>
      <c r="K232" s="853"/>
      <c r="L232" s="968"/>
      <c r="M232" s="969"/>
      <c r="N232" s="969"/>
      <c r="P232" s="1108">
        <f>F232-'Waterfall_EY(Q)'!F232</f>
        <v>0</v>
      </c>
    </row>
    <row r="233" spans="2:16" s="750" customFormat="1" ht="16.899999999999999" customHeight="1">
      <c r="B233" s="751" t="s">
        <v>1108</v>
      </c>
      <c r="C233" s="741"/>
      <c r="D233" s="741"/>
      <c r="E233" s="752"/>
      <c r="F233" s="836">
        <f ca="1">SUM(G233:N233)</f>
        <v>392.72566297261972</v>
      </c>
      <c r="G233" s="837">
        <f ca="1">G219+G221+G227</f>
        <v>15.135983380375206</v>
      </c>
      <c r="H233" s="837">
        <f ca="1">H219+H221+H227</f>
        <v>57.793471592623263</v>
      </c>
      <c r="I233" s="837">
        <f ca="1">I219+I221+I227</f>
        <v>38.270976151103696</v>
      </c>
      <c r="J233" s="837">
        <f t="shared" ref="J233:N233" ca="1" si="42">J219+J221+J227</f>
        <v>67.442033246462501</v>
      </c>
      <c r="K233" s="837">
        <f t="shared" ca="1" si="42"/>
        <v>56.361170515134084</v>
      </c>
      <c r="L233" s="837">
        <f t="shared" ca="1" si="42"/>
        <v>52.215224584331018</v>
      </c>
      <c r="M233" s="837">
        <f t="shared" ca="1" si="42"/>
        <v>51.107371034589114</v>
      </c>
      <c r="N233" s="837">
        <f t="shared" ca="1" si="42"/>
        <v>54.399432468000811</v>
      </c>
      <c r="P233" s="1108">
        <f ca="1">F233-'Waterfall_EY(Q)'!F233</f>
        <v>0</v>
      </c>
    </row>
    <row r="234" spans="2:16" s="1008" customFormat="1" ht="16.899999999999999" customHeight="1" outlineLevel="1">
      <c r="B234" s="1009"/>
      <c r="C234" s="1010"/>
      <c r="D234" s="1010"/>
      <c r="E234" s="1011"/>
      <c r="F234" s="1012"/>
      <c r="G234" s="1012"/>
      <c r="H234" s="1012"/>
      <c r="I234" s="1012"/>
      <c r="J234" s="1012"/>
      <c r="K234" s="1012"/>
      <c r="L234" s="1012"/>
      <c r="M234" s="1012"/>
      <c r="N234" s="1012"/>
      <c r="P234" s="1108">
        <f>F234-'Waterfall_EY(Q)'!F234</f>
        <v>0</v>
      </c>
    </row>
    <row r="235" spans="2:16" ht="16.899999999999999" customHeight="1" outlineLevel="1">
      <c r="B235" s="860" t="s">
        <v>1109</v>
      </c>
      <c r="C235" s="770"/>
      <c r="D235" s="774"/>
      <c r="E235" s="795"/>
      <c r="F235" s="772"/>
      <c r="G235" s="960">
        <f ca="1">SUMIF('Waterfall_EY(Q)'!$2:$2,'Waterfall_EY(Y)'!G$2,'Waterfall_EY(Q)'!235:235)</f>
        <v>0</v>
      </c>
      <c r="H235" s="960">
        <f ca="1">SUMIF('Waterfall_EY(Q)'!$2:$2,'Waterfall_EY(Y)'!H$2,'Waterfall_EY(Q)'!235:235)</f>
        <v>0</v>
      </c>
      <c r="I235" s="960">
        <f ca="1">SUMIF('Waterfall_EY(Q)'!$2:$2,'Waterfall_EY(Y)'!I$2,'Waterfall_EY(Q)'!235:235)</f>
        <v>0</v>
      </c>
      <c r="J235" s="960">
        <f ca="1">SUMIF('Waterfall_EY(Q)'!$2:$2,'Waterfall_EY(Y)'!J$2,'Waterfall_EY(Q)'!235:235)</f>
        <v>0</v>
      </c>
      <c r="K235" s="960">
        <f ca="1">SUMIF('Waterfall_EY(Q)'!$2:$2,'Waterfall_EY(Y)'!K$2,'Waterfall_EY(Q)'!235:235)</f>
        <v>0</v>
      </c>
      <c r="L235" s="960">
        <f ca="1">SUMIF('Waterfall_EY(Q)'!$2:$2,'Waterfall_EY(Y)'!L$2,'Waterfall_EY(Q)'!235:235)</f>
        <v>0</v>
      </c>
      <c r="M235" s="960">
        <f ca="1">SUMIF('Waterfall_EY(Q)'!$2:$2,'Waterfall_EY(Y)'!M$2,'Waterfall_EY(Q)'!235:235)</f>
        <v>0</v>
      </c>
      <c r="N235" s="960">
        <f ca="1">SUMIF('Waterfall_EY(Q)'!$2:$2,'Waterfall_EY(Y)'!N$2,'Waterfall_EY(Q)'!235:235)</f>
        <v>0</v>
      </c>
      <c r="P235" s="1108">
        <f>F235-'Waterfall_EY(Q)'!F235</f>
        <v>0</v>
      </c>
    </row>
    <row r="236" spans="2:16" ht="16.899999999999999" customHeight="1" outlineLevel="1">
      <c r="B236" s="860"/>
      <c r="C236" s="770"/>
      <c r="D236" s="771"/>
      <c r="E236" s="772"/>
      <c r="F236" s="772"/>
      <c r="G236" s="772"/>
      <c r="H236" s="774"/>
      <c r="I236" s="774"/>
      <c r="J236" s="853"/>
      <c r="K236" s="853"/>
      <c r="L236" s="968"/>
      <c r="M236" s="969"/>
      <c r="N236" s="969"/>
      <c r="P236" s="1108">
        <f>F236-'Waterfall_EY(Q)'!F236</f>
        <v>0</v>
      </c>
    </row>
    <row r="237" spans="2:16" ht="16.149999999999999" customHeight="1" outlineLevel="1">
      <c r="B237" s="1014" t="s">
        <v>785</v>
      </c>
      <c r="C237" s="1015"/>
      <c r="F237" s="960">
        <f ca="1">SUM(G237:N237)</f>
        <v>-92.463646005023207</v>
      </c>
      <c r="G237" s="960">
        <f ca="1">SUMIF('Waterfall_EY(Q)'!$2:$2,'Waterfall_EY(Y)'!G$2,'Waterfall_EY(Q)'!237:237)</f>
        <v>0</v>
      </c>
      <c r="H237" s="960">
        <f ca="1">SUMIF('Waterfall_EY(Q)'!$2:$2,'Waterfall_EY(Y)'!H$2,'Waterfall_EY(Q)'!237:237)</f>
        <v>-5</v>
      </c>
      <c r="I237" s="960">
        <f ca="1">SUMIF('Waterfall_EY(Q)'!$2:$2,'Waterfall_EY(Y)'!I$2,'Waterfall_EY(Q)'!237:237)</f>
        <v>-4.9999999999999964</v>
      </c>
      <c r="J237" s="960">
        <f ca="1">SUMIF('Waterfall_EY(Q)'!$2:$2,'Waterfall_EY(Y)'!J$2,'Waterfall_EY(Q)'!237:237)</f>
        <v>-10.554273057640819</v>
      </c>
      <c r="K237" s="960">
        <f ca="1">SUMIF('Waterfall_EY(Q)'!$2:$2,'Waterfall_EY(Y)'!K$2,'Waterfall_EY(Q)'!237:237)</f>
        <v>-10.619839485816632</v>
      </c>
      <c r="L237" s="960">
        <f ca="1">SUMIF('Waterfall_EY(Q)'!$2:$2,'Waterfall_EY(Y)'!L$2,'Waterfall_EY(Q)'!237:237)</f>
        <v>-14.87036824505569</v>
      </c>
      <c r="M237" s="960">
        <f ca="1">SUMIF('Waterfall_EY(Q)'!$2:$2,'Waterfall_EY(Y)'!M$2,'Waterfall_EY(Q)'!237:237)</f>
        <v>-25.391731187627805</v>
      </c>
      <c r="N237" s="960">
        <f ca="1">SUMIF('Waterfall_EY(Q)'!$2:$2,'Waterfall_EY(Y)'!N$2,'Waterfall_EY(Q)'!237:237)</f>
        <v>-21.027434028882254</v>
      </c>
      <c r="P237" s="1108">
        <f ca="1">F237-'Waterfall_EY(Q)'!F237</f>
        <v>0</v>
      </c>
    </row>
    <row r="238" spans="2:16" ht="16.149999999999999" customHeight="1" outlineLevel="1">
      <c r="B238" s="1016" t="s">
        <v>1575</v>
      </c>
      <c r="C238" s="1017"/>
      <c r="D238" s="971">
        <f>'Assumptions and S&amp;U'!E31</f>
        <v>43555</v>
      </c>
      <c r="E238" s="795">
        <f>'Assumptions and S&amp;U'!E32</f>
        <v>5</v>
      </c>
      <c r="F238" s="960">
        <f t="shared" ref="F238:F245" ca="1" si="43">SUM(G238:N238)</f>
        <v>-35</v>
      </c>
      <c r="G238" s="960">
        <f ca="1">SUMIF('Waterfall_EY(Q)'!$2:$2,'Waterfall_EY(Y)'!G$2,'Waterfall_EY(Q)'!238:238)</f>
        <v>0</v>
      </c>
      <c r="H238" s="960">
        <f ca="1">SUMIF('Waterfall_EY(Q)'!$2:$2,'Waterfall_EY(Y)'!H$2,'Waterfall_EY(Q)'!238:238)</f>
        <v>-5</v>
      </c>
      <c r="I238" s="960">
        <f ca="1">SUMIF('Waterfall_EY(Q)'!$2:$2,'Waterfall_EY(Y)'!I$2,'Waterfall_EY(Q)'!238:238)</f>
        <v>-5</v>
      </c>
      <c r="J238" s="960">
        <f ca="1">SUMIF('Waterfall_EY(Q)'!$2:$2,'Waterfall_EY(Y)'!J$2,'Waterfall_EY(Q)'!238:238)</f>
        <v>-5</v>
      </c>
      <c r="K238" s="960">
        <f ca="1">SUMIF('Waterfall_EY(Q)'!$2:$2,'Waterfall_EY(Y)'!K$2,'Waterfall_EY(Q)'!238:238)</f>
        <v>-5</v>
      </c>
      <c r="L238" s="960">
        <f ca="1">SUMIF('Waterfall_EY(Q)'!$2:$2,'Waterfall_EY(Y)'!L$2,'Waterfall_EY(Q)'!238:238)</f>
        <v>-5</v>
      </c>
      <c r="M238" s="960">
        <f ca="1">SUMIF('Waterfall_EY(Q)'!$2:$2,'Waterfall_EY(Y)'!M$2,'Waterfall_EY(Q)'!238:238)</f>
        <v>-5</v>
      </c>
      <c r="N238" s="960">
        <f ca="1">SUMIF('Waterfall_EY(Q)'!$2:$2,'Waterfall_EY(Y)'!N$2,'Waterfall_EY(Q)'!238:238)</f>
        <v>-5</v>
      </c>
      <c r="P238" s="1108">
        <f ca="1">F238-'Waterfall_EY(Q)'!F238</f>
        <v>0</v>
      </c>
    </row>
    <row r="239" spans="2:16" ht="16.149999999999999" customHeight="1" outlineLevel="1">
      <c r="B239" s="1018" t="s">
        <v>1110</v>
      </c>
      <c r="C239" s="780"/>
      <c r="D239" s="971"/>
      <c r="E239" s="795"/>
      <c r="F239" s="960">
        <f t="shared" ca="1" si="43"/>
        <v>0</v>
      </c>
      <c r="G239" s="960">
        <f ca="1">SUMIF('Waterfall_EY(Q)'!$2:$2,'Waterfall_EY(Y)'!G$2,'Waterfall_EY(Q)'!239:239)</f>
        <v>0</v>
      </c>
      <c r="H239" s="960">
        <f ca="1">SUMIF('Waterfall_EY(Q)'!$2:$2,'Waterfall_EY(Y)'!H$2,'Waterfall_EY(Q)'!239:239)</f>
        <v>0</v>
      </c>
      <c r="I239" s="960">
        <f ca="1">SUMIF('Waterfall_EY(Q)'!$2:$2,'Waterfall_EY(Y)'!I$2,'Waterfall_EY(Q)'!239:239)</f>
        <v>0</v>
      </c>
      <c r="J239" s="960">
        <f ca="1">SUMIF('Waterfall_EY(Q)'!$2:$2,'Waterfall_EY(Y)'!J$2,'Waterfall_EY(Q)'!239:239)</f>
        <v>0</v>
      </c>
      <c r="K239" s="960">
        <f ca="1">SUMIF('Waterfall_EY(Q)'!$2:$2,'Waterfall_EY(Y)'!K$2,'Waterfall_EY(Q)'!239:239)</f>
        <v>0</v>
      </c>
      <c r="L239" s="960">
        <f ca="1">SUMIF('Waterfall_EY(Q)'!$2:$2,'Waterfall_EY(Y)'!L$2,'Waterfall_EY(Q)'!239:239)</f>
        <v>0</v>
      </c>
      <c r="M239" s="960">
        <f ca="1">SUMIF('Waterfall_EY(Q)'!$2:$2,'Waterfall_EY(Y)'!M$2,'Waterfall_EY(Q)'!239:239)</f>
        <v>0</v>
      </c>
      <c r="N239" s="960">
        <f ca="1">SUMIF('Waterfall_EY(Q)'!$2:$2,'Waterfall_EY(Y)'!N$2,'Waterfall_EY(Q)'!239:239)</f>
        <v>0</v>
      </c>
      <c r="P239" s="1108">
        <f ca="1">F239-'Waterfall_EY(Q)'!F239</f>
        <v>0</v>
      </c>
    </row>
    <row r="240" spans="2:16" ht="16.149999999999999" customHeight="1" outlineLevel="1">
      <c r="B240" s="1018" t="s">
        <v>1111</v>
      </c>
      <c r="D240" s="1019"/>
      <c r="F240" s="960">
        <f t="shared" ca="1" si="43"/>
        <v>0</v>
      </c>
      <c r="G240" s="960">
        <f ca="1">SUMIF('Waterfall_EY(Q)'!$2:$2,'Waterfall_EY(Y)'!G$2,'Waterfall_EY(Q)'!240:240)</f>
        <v>0</v>
      </c>
      <c r="H240" s="960">
        <f ca="1">SUMIF('Waterfall_EY(Q)'!$2:$2,'Waterfall_EY(Y)'!H$2,'Waterfall_EY(Q)'!240:240)</f>
        <v>0</v>
      </c>
      <c r="I240" s="960">
        <f ca="1">SUMIF('Waterfall_EY(Q)'!$2:$2,'Waterfall_EY(Y)'!I$2,'Waterfall_EY(Q)'!240:240)</f>
        <v>0</v>
      </c>
      <c r="J240" s="960">
        <f ca="1">SUMIF('Waterfall_EY(Q)'!$2:$2,'Waterfall_EY(Y)'!J$2,'Waterfall_EY(Q)'!240:240)</f>
        <v>0</v>
      </c>
      <c r="K240" s="960">
        <f ca="1">SUMIF('Waterfall_EY(Q)'!$2:$2,'Waterfall_EY(Y)'!K$2,'Waterfall_EY(Q)'!240:240)</f>
        <v>0</v>
      </c>
      <c r="L240" s="960">
        <f ca="1">SUMIF('Waterfall_EY(Q)'!$2:$2,'Waterfall_EY(Y)'!L$2,'Waterfall_EY(Q)'!240:240)</f>
        <v>0</v>
      </c>
      <c r="M240" s="960">
        <f ca="1">SUMIF('Waterfall_EY(Q)'!$2:$2,'Waterfall_EY(Y)'!M$2,'Waterfall_EY(Q)'!240:240)</f>
        <v>0</v>
      </c>
      <c r="N240" s="960">
        <f ca="1">SUMIF('Waterfall_EY(Q)'!$2:$2,'Waterfall_EY(Y)'!N$2,'Waterfall_EY(Q)'!240:240)</f>
        <v>0</v>
      </c>
      <c r="P240" s="1108">
        <f ca="1">F240-'Waterfall_EY(Q)'!F240</f>
        <v>0</v>
      </c>
    </row>
    <row r="241" spans="2:16" ht="16.149999999999999" customHeight="1" outlineLevel="1">
      <c r="B241" s="1018" t="s">
        <v>786</v>
      </c>
      <c r="F241" s="960">
        <f t="shared" ca="1" si="43"/>
        <v>7.1054273576010019E-15</v>
      </c>
      <c r="G241" s="960">
        <f ca="1">SUMIF('Waterfall_EY(Q)'!$2:$2,'Waterfall_EY(Y)'!G$2,'Waterfall_EY(Q)'!241:241)</f>
        <v>0</v>
      </c>
      <c r="H241" s="960">
        <f ca="1">SUMIF('Waterfall_EY(Q)'!$2:$2,'Waterfall_EY(Y)'!H$2,'Waterfall_EY(Q)'!241:241)</f>
        <v>0</v>
      </c>
      <c r="I241" s="960">
        <f ca="1">SUMIF('Waterfall_EY(Q)'!$2:$2,'Waterfall_EY(Y)'!I$2,'Waterfall_EY(Q)'!241:241)</f>
        <v>3.5527136788005009E-15</v>
      </c>
      <c r="J241" s="960">
        <f ca="1">SUMIF('Waterfall_EY(Q)'!$2:$2,'Waterfall_EY(Y)'!J$2,'Waterfall_EY(Q)'!241:241)</f>
        <v>-1.7763568394002505E-15</v>
      </c>
      <c r="K241" s="960">
        <f ca="1">SUMIF('Waterfall_EY(Q)'!$2:$2,'Waterfall_EY(Y)'!K$2,'Waterfall_EY(Q)'!241:241)</f>
        <v>2.3964746980821623</v>
      </c>
      <c r="L241" s="960">
        <f ca="1">SUMIF('Waterfall_EY(Q)'!$2:$2,'Waterfall_EY(Y)'!L$2,'Waterfall_EY(Q)'!241:241)</f>
        <v>4.8499867925934979</v>
      </c>
      <c r="M241" s="960">
        <f ca="1">SUMIF('Waterfall_EY(Q)'!$2:$2,'Waterfall_EY(Y)'!M$2,'Waterfall_EY(Q)'!241:241)</f>
        <v>-7.2464614906756548</v>
      </c>
      <c r="N241" s="960">
        <f ca="1">SUMIF('Waterfall_EY(Q)'!$2:$2,'Waterfall_EY(Y)'!N$2,'Waterfall_EY(Q)'!241:241)</f>
        <v>0</v>
      </c>
      <c r="P241" s="1108">
        <f ca="1">F241-'Waterfall_EY(Q)'!F241</f>
        <v>0</v>
      </c>
    </row>
    <row r="242" spans="2:16" s="767" customFormat="1" ht="16.149999999999999" customHeight="1" outlineLevel="1">
      <c r="B242" s="1021" t="s">
        <v>787</v>
      </c>
      <c r="C242" s="1022"/>
      <c r="F242" s="960">
        <f t="shared" ca="1" si="43"/>
        <v>-57.463646005023207</v>
      </c>
      <c r="G242" s="960">
        <f ca="1">SUMIF('Waterfall_EY(Q)'!$2:$2,'Waterfall_EY(Y)'!G$2,'Waterfall_EY(Q)'!242:242)</f>
        <v>0</v>
      </c>
      <c r="H242" s="960">
        <f ca="1">SUMIF('Waterfall_EY(Q)'!$2:$2,'Waterfall_EY(Y)'!H$2,'Waterfall_EY(Q)'!242:242)</f>
        <v>0</v>
      </c>
      <c r="I242" s="960">
        <f ca="1">SUMIF('Waterfall_EY(Q)'!$2:$2,'Waterfall_EY(Y)'!I$2,'Waterfall_EY(Q)'!242:242)</f>
        <v>0</v>
      </c>
      <c r="J242" s="960">
        <f ca="1">SUMIF('Waterfall_EY(Q)'!$2:$2,'Waterfall_EY(Y)'!J$2,'Waterfall_EY(Q)'!242:242)</f>
        <v>-5.5542730576408168</v>
      </c>
      <c r="K242" s="960">
        <f ca="1">SUMIF('Waterfall_EY(Q)'!$2:$2,'Waterfall_EY(Y)'!K$2,'Waterfall_EY(Q)'!242:242)</f>
        <v>-8.0163141838987944</v>
      </c>
      <c r="L242" s="960">
        <f ca="1">SUMIF('Waterfall_EY(Q)'!$2:$2,'Waterfall_EY(Y)'!L$2,'Waterfall_EY(Q)'!242:242)</f>
        <v>-14.720355037649188</v>
      </c>
      <c r="M242" s="960">
        <f ca="1">SUMIF('Waterfall_EY(Q)'!$2:$2,'Waterfall_EY(Y)'!M$2,'Waterfall_EY(Q)'!242:242)</f>
        <v>-13.145269696952152</v>
      </c>
      <c r="N242" s="960">
        <f ca="1">SUMIF('Waterfall_EY(Q)'!$2:$2,'Waterfall_EY(Y)'!N$2,'Waterfall_EY(Q)'!242:242)</f>
        <v>-16.027434028882254</v>
      </c>
      <c r="P242" s="1108">
        <f ca="1">F242-'Waterfall_EY(Q)'!F242</f>
        <v>0</v>
      </c>
    </row>
    <row r="243" spans="2:16" ht="16.149999999999999" customHeight="1" outlineLevel="1">
      <c r="B243" s="1025" t="s">
        <v>1072</v>
      </c>
      <c r="C243" s="975"/>
      <c r="D243" s="975"/>
      <c r="E243" s="774"/>
      <c r="F243" s="960">
        <f t="shared" si="43"/>
        <v>0</v>
      </c>
      <c r="G243" s="774"/>
      <c r="H243" s="774"/>
      <c r="I243" s="774"/>
      <c r="J243" s="1026"/>
      <c r="K243" s="1026"/>
      <c r="L243" s="1026"/>
      <c r="M243" s="1026"/>
      <c r="N243" s="1026"/>
      <c r="P243" s="1108"/>
    </row>
    <row r="244" spans="2:16" ht="16.149999999999999" customHeight="1" outlineLevel="1">
      <c r="B244" s="1025" t="s">
        <v>1112</v>
      </c>
      <c r="C244" s="774"/>
      <c r="D244" s="975"/>
      <c r="E244" s="774"/>
      <c r="F244" s="960">
        <f t="shared" si="43"/>
        <v>0</v>
      </c>
      <c r="G244" s="1004"/>
      <c r="H244" s="1004"/>
      <c r="I244" s="1004"/>
      <c r="J244" s="1026"/>
      <c r="K244" s="1026"/>
      <c r="L244" s="1026"/>
      <c r="M244" s="1026"/>
      <c r="N244" s="1026"/>
      <c r="P244" s="1108"/>
    </row>
    <row r="245" spans="2:16" ht="16.149999999999999" customHeight="1" outlineLevel="1">
      <c r="B245" s="1025" t="s">
        <v>1113</v>
      </c>
      <c r="C245" s="774"/>
      <c r="D245" s="975"/>
      <c r="E245" s="774"/>
      <c r="F245" s="960">
        <f t="shared" si="43"/>
        <v>0</v>
      </c>
      <c r="G245" s="1026"/>
      <c r="H245" s="1026"/>
      <c r="I245" s="1026"/>
      <c r="J245" s="1026"/>
      <c r="K245" s="1026"/>
      <c r="L245" s="1026"/>
      <c r="M245" s="1026"/>
      <c r="N245" s="1026"/>
      <c r="P245" s="1108"/>
    </row>
    <row r="246" spans="2:16" ht="16.149999999999999" customHeight="1" outlineLevel="1">
      <c r="B246" s="1025" t="s">
        <v>1074</v>
      </c>
      <c r="C246" s="999"/>
      <c r="D246" s="999"/>
      <c r="E246" s="774"/>
      <c r="F246" s="960"/>
      <c r="G246" s="1004"/>
      <c r="H246" s="1004"/>
      <c r="I246" s="1004"/>
      <c r="J246" s="1026"/>
      <c r="K246" s="1026"/>
      <c r="L246" s="1026"/>
      <c r="M246" s="1026"/>
      <c r="N246" s="1026"/>
      <c r="P246" s="1108"/>
    </row>
    <row r="247" spans="2:16" ht="16.149999999999999" customHeight="1" outlineLevel="1">
      <c r="B247" s="999"/>
      <c r="C247" s="999"/>
      <c r="D247" s="999"/>
      <c r="E247" s="774"/>
      <c r="F247" s="774"/>
      <c r="G247" s="774"/>
      <c r="H247" s="774"/>
      <c r="I247" s="774"/>
      <c r="J247" s="774"/>
      <c r="K247" s="774"/>
      <c r="L247" s="774"/>
      <c r="M247" s="774"/>
      <c r="N247" s="774"/>
      <c r="P247" s="1108">
        <f>F247-'Waterfall_EY(Q)'!F247</f>
        <v>0</v>
      </c>
    </row>
    <row r="248" spans="2:16" s="750" customFormat="1" ht="16.149999999999999" customHeight="1">
      <c r="B248" s="751" t="s">
        <v>1114</v>
      </c>
      <c r="C248" s="741"/>
      <c r="D248" s="741"/>
      <c r="E248" s="752"/>
      <c r="F248" s="836">
        <f ca="1">SUM(G248:N248)</f>
        <v>300.26201696759648</v>
      </c>
      <c r="G248" s="837">
        <f ca="1">G233+G237</f>
        <v>15.135983380375206</v>
      </c>
      <c r="H248" s="837">
        <f ca="1">H233+H237</f>
        <v>52.793471592623263</v>
      </c>
      <c r="I248" s="837">
        <f ca="1">I233+I237</f>
        <v>33.270976151103696</v>
      </c>
      <c r="J248" s="837">
        <f t="shared" ref="J248:N248" ca="1" si="44">J233+J235+J237</f>
        <v>56.88776018882168</v>
      </c>
      <c r="K248" s="837">
        <f t="shared" ca="1" si="44"/>
        <v>45.74133102931745</v>
      </c>
      <c r="L248" s="837">
        <f t="shared" ca="1" si="44"/>
        <v>37.344856339275324</v>
      </c>
      <c r="M248" s="837">
        <f t="shared" ca="1" si="44"/>
        <v>25.715639846961309</v>
      </c>
      <c r="N248" s="837">
        <f t="shared" ca="1" si="44"/>
        <v>33.371998439118556</v>
      </c>
      <c r="P248" s="1108">
        <f ca="1">F248-'Waterfall_EY(Q)'!F248</f>
        <v>0</v>
      </c>
    </row>
    <row r="249" spans="2:16" s="750" customFormat="1" ht="16.149999999999999" customHeight="1">
      <c r="B249" s="841"/>
      <c r="C249" s="842"/>
      <c r="D249" s="842"/>
      <c r="E249" s="843"/>
      <c r="F249" s="1001"/>
      <c r="G249" s="961"/>
      <c r="H249" s="961"/>
      <c r="I249" s="961"/>
      <c r="J249" s="961"/>
      <c r="K249" s="961"/>
      <c r="L249" s="961"/>
      <c r="M249" s="961"/>
      <c r="N249" s="961"/>
      <c r="P249" s="1108">
        <f>F249-'Waterfall_EY(Q)'!F249</f>
        <v>0</v>
      </c>
    </row>
    <row r="250" spans="2:16" s="750" customFormat="1" ht="16.149999999999999" customHeight="1" collapsed="1">
      <c r="B250" s="751" t="s">
        <v>1115</v>
      </c>
      <c r="C250" s="741"/>
      <c r="D250" s="741"/>
      <c r="E250" s="752"/>
      <c r="F250" s="836">
        <f ca="1">SUM(G250:N250)</f>
        <v>300.26201696759648</v>
      </c>
      <c r="G250" s="837">
        <f ca="1">G248+G235</f>
        <v>15.135983380375206</v>
      </c>
      <c r="H250" s="837">
        <f ca="1">H248+H235</f>
        <v>52.793471592623263</v>
      </c>
      <c r="I250" s="837">
        <f ca="1">I248+I235</f>
        <v>33.270976151103696</v>
      </c>
      <c r="J250" s="837">
        <f t="shared" ref="J250:N250" ca="1" si="45">J248+J235</f>
        <v>56.88776018882168</v>
      </c>
      <c r="K250" s="837">
        <f t="shared" ca="1" si="45"/>
        <v>45.74133102931745</v>
      </c>
      <c r="L250" s="837">
        <f t="shared" ca="1" si="45"/>
        <v>37.344856339275324</v>
      </c>
      <c r="M250" s="837">
        <f t="shared" ca="1" si="45"/>
        <v>25.715639846961309</v>
      </c>
      <c r="N250" s="837">
        <f t="shared" ca="1" si="45"/>
        <v>33.371998439118556</v>
      </c>
      <c r="P250" s="1108">
        <f ca="1">F250-'Waterfall_EY(Q)'!F250</f>
        <v>0</v>
      </c>
    </row>
    <row r="251" spans="2:16" s="750" customFormat="1" ht="16.149999999999999" customHeight="1" outlineLevel="1">
      <c r="B251" s="841"/>
      <c r="C251" s="842"/>
      <c r="D251" s="842"/>
      <c r="E251" s="843"/>
      <c r="F251" s="1001"/>
      <c r="G251" s="1001"/>
      <c r="H251" s="1001"/>
      <c r="I251" s="1001"/>
      <c r="J251" s="961"/>
      <c r="K251" s="961"/>
      <c r="L251" s="961"/>
      <c r="M251" s="961"/>
      <c r="N251" s="961"/>
      <c r="P251" s="1108">
        <f>F251-'Waterfall_EY(Q)'!F251</f>
        <v>0</v>
      </c>
    </row>
    <row r="252" spans="2:16" s="750" customFormat="1" ht="16.149999999999999" customHeight="1" outlineLevel="1">
      <c r="B252" s="975" t="s">
        <v>1116</v>
      </c>
      <c r="C252" s="842"/>
      <c r="D252" s="1028"/>
      <c r="E252" s="1335"/>
      <c r="F252" s="1001"/>
      <c r="G252" s="960"/>
      <c r="H252" s="960">
        <f ca="1">G254</f>
        <v>15.135983380375206</v>
      </c>
      <c r="I252" s="960">
        <f ca="1">H254</f>
        <v>7.6405690843949756</v>
      </c>
      <c r="J252" s="960">
        <f t="shared" ref="J252:N252" ca="1" si="46">I254</f>
        <v>9.3955293585411148</v>
      </c>
      <c r="K252" s="960">
        <f t="shared" ca="1" si="46"/>
        <v>0</v>
      </c>
      <c r="L252" s="960">
        <f t="shared" ca="1" si="46"/>
        <v>0</v>
      </c>
      <c r="M252" s="960">
        <f t="shared" ca="1" si="46"/>
        <v>0</v>
      </c>
      <c r="N252" s="960">
        <f t="shared" ca="1" si="46"/>
        <v>0</v>
      </c>
      <c r="P252" s="1108">
        <f>F252-'Waterfall_EY(Q)'!F252</f>
        <v>0</v>
      </c>
    </row>
    <row r="253" spans="2:16" ht="16.149999999999999" customHeight="1" outlineLevel="1">
      <c r="B253" s="1017" t="s">
        <v>417</v>
      </c>
      <c r="C253" s="774"/>
      <c r="D253" s="780"/>
      <c r="E253" s="780"/>
      <c r="F253" s="960">
        <f ca="1">SUM(G253:N253)</f>
        <v>-327.96201696759647</v>
      </c>
      <c r="G253" s="960">
        <f ca="1">SUMIF('Waterfall_EY(Q)'!$2:$2,'Waterfall_EY(Y)'!G$2,'Waterfall_EY(Q)'!253:253)</f>
        <v>-27.700000000000003</v>
      </c>
      <c r="H253" s="960">
        <f ca="1">SUMIF('Waterfall_EY(Q)'!$2:$2,'Waterfall_EY(Y)'!H$2,'Waterfall_EY(Q)'!253:253)</f>
        <v>-60.288885888603495</v>
      </c>
      <c r="I253" s="960">
        <f ca="1">SUMIF('Waterfall_EY(Q)'!$2:$2,'Waterfall_EY(Y)'!I$2,'Waterfall_EY(Q)'!253:253)</f>
        <v>-31.516015876957557</v>
      </c>
      <c r="J253" s="960">
        <f ca="1">SUMIF('Waterfall_EY(Q)'!$2:$2,'Waterfall_EY(Y)'!J$2,'Waterfall_EY(Q)'!253:253)</f>
        <v>-66.283289547362813</v>
      </c>
      <c r="K253" s="960">
        <f ca="1">SUMIF('Waterfall_EY(Q)'!$2:$2,'Waterfall_EY(Y)'!K$2,'Waterfall_EY(Q)'!253:253)</f>
        <v>-45.741331029317436</v>
      </c>
      <c r="L253" s="960">
        <f ca="1">SUMIF('Waterfall_EY(Q)'!$2:$2,'Waterfall_EY(Y)'!L$2,'Waterfall_EY(Q)'!253:253)</f>
        <v>-37.344856339275339</v>
      </c>
      <c r="M253" s="960">
        <f ca="1">SUMIF('Waterfall_EY(Q)'!$2:$2,'Waterfall_EY(Y)'!M$2,'Waterfall_EY(Q)'!253:253)</f>
        <v>-25.715639846961288</v>
      </c>
      <c r="N253" s="960">
        <f ca="1">SUMIF('Waterfall_EY(Q)'!$2:$2,'Waterfall_EY(Y)'!N$2,'Waterfall_EY(Q)'!253:253)</f>
        <v>-33.37199843911857</v>
      </c>
      <c r="P253" s="1108">
        <f ca="1">F253-'Waterfall_EY(Q)'!F253</f>
        <v>0</v>
      </c>
    </row>
    <row r="254" spans="2:16" ht="16.149999999999999" customHeight="1" outlineLevel="1">
      <c r="B254" s="1029" t="s">
        <v>416</v>
      </c>
      <c r="C254" s="1030" t="s">
        <v>653</v>
      </c>
      <c r="E254" s="795">
        <f>'Assumptions and S&amp;U'!E9</f>
        <v>27.700000000000003</v>
      </c>
      <c r="G254" s="960">
        <f ca="1">SUMIF('Waterfall_EY(Q)'!$4:$4,'Waterfall_EY(Y)'!G$4,'Waterfall_EY(Q)'!254:254)</f>
        <v>15.135983380375206</v>
      </c>
      <c r="H254" s="960">
        <f ca="1">H252+H253+H248</f>
        <v>7.6405690843949756</v>
      </c>
      <c r="I254" s="960">
        <f t="shared" ref="I254:N254" ca="1" si="47">I252+I253+I248</f>
        <v>9.3955293585411148</v>
      </c>
      <c r="J254" s="960">
        <f t="shared" ca="1" si="47"/>
        <v>0</v>
      </c>
      <c r="K254" s="960">
        <f t="shared" ca="1" si="47"/>
        <v>0</v>
      </c>
      <c r="L254" s="960">
        <f t="shared" ca="1" si="47"/>
        <v>0</v>
      </c>
      <c r="M254" s="960">
        <f t="shared" ca="1" si="47"/>
        <v>0</v>
      </c>
      <c r="N254" s="960">
        <f t="shared" ca="1" si="47"/>
        <v>0</v>
      </c>
      <c r="P254" s="1108">
        <f>F254-'Waterfall_EY(Q)'!F254</f>
        <v>0</v>
      </c>
    </row>
    <row r="255" spans="2:16" ht="16.149999999999999" customHeight="1" outlineLevel="1">
      <c r="B255" s="1029"/>
      <c r="C255" s="1030"/>
      <c r="G255" s="960"/>
      <c r="H255" s="960"/>
      <c r="I255" s="960"/>
      <c r="J255" s="960"/>
      <c r="K255" s="960"/>
      <c r="L255" s="960"/>
      <c r="M255" s="960"/>
      <c r="N255" s="960"/>
      <c r="P255" s="1108">
        <f>F255-'Waterfall_EY(Q)'!F255</f>
        <v>0</v>
      </c>
    </row>
    <row r="256" spans="2:16" ht="16.149999999999999" customHeight="1" outlineLevel="1">
      <c r="B256" s="1017" t="s">
        <v>788</v>
      </c>
      <c r="C256" s="1636"/>
      <c r="D256" s="780"/>
      <c r="E256" s="780"/>
      <c r="F256" s="1004">
        <f ca="1">SUM(G256:N256)</f>
        <v>59.428014665265536</v>
      </c>
      <c r="G256" s="960">
        <f ca="1">G259-G253-G250</f>
        <v>12.564016619624796</v>
      </c>
      <c r="H256" s="960">
        <f ca="1">H259-H253-H250</f>
        <v>7.4954142959802326</v>
      </c>
      <c r="I256" s="960">
        <f t="shared" ref="I256:N256" ca="1" si="48">I259-I253-I250</f>
        <v>-1.7549602741461392</v>
      </c>
      <c r="J256" s="960">
        <f t="shared" ca="1" si="48"/>
        <v>9.3955293585411326</v>
      </c>
      <c r="K256" s="960">
        <f t="shared" ca="1" si="48"/>
        <v>0</v>
      </c>
      <c r="L256" s="960">
        <f t="shared" ca="1" si="48"/>
        <v>17.816724695059051</v>
      </c>
      <c r="M256" s="960">
        <f t="shared" ca="1" si="48"/>
        <v>0</v>
      </c>
      <c r="N256" s="960">
        <f t="shared" ca="1" si="48"/>
        <v>13.911289970206468</v>
      </c>
      <c r="P256" s="1108">
        <f ca="1">F256-'Waterfall_EY(Q)'!F256</f>
        <v>0</v>
      </c>
    </row>
    <row r="257" spans="2:16" ht="16.149999999999999" customHeight="1" outlineLevel="1">
      <c r="B257" s="1361"/>
      <c r="C257" s="1030"/>
      <c r="G257" s="1031"/>
      <c r="H257" s="1031"/>
      <c r="I257" s="1031"/>
      <c r="J257" s="1031"/>
      <c r="K257" s="1031"/>
      <c r="L257" s="1031"/>
      <c r="M257" s="1031"/>
      <c r="N257" s="1031"/>
      <c r="P257" s="1108">
        <f>F257-'Waterfall_EY(Q)'!F257</f>
        <v>0</v>
      </c>
    </row>
    <row r="258" spans="2:16" ht="16.149999999999999" customHeight="1" outlineLevel="1">
      <c r="B258" s="1029"/>
      <c r="C258" s="1030"/>
      <c r="P258" s="1108">
        <f>F258-'Waterfall_EY(Q)'!F258</f>
        <v>0</v>
      </c>
    </row>
    <row r="259" spans="2:16" s="750" customFormat="1" ht="16.149999999999999" customHeight="1">
      <c r="B259" s="751" t="s">
        <v>1117</v>
      </c>
      <c r="C259" s="741"/>
      <c r="D259" s="741"/>
      <c r="E259" s="752"/>
      <c r="F259" s="836">
        <f ca="1">SUM(G259:N259)</f>
        <v>31.728014665265491</v>
      </c>
      <c r="G259" s="837">
        <f ca="1">G217</f>
        <v>0</v>
      </c>
      <c r="H259" s="837">
        <f ca="1">H217</f>
        <v>0</v>
      </c>
      <c r="I259" s="837">
        <f t="shared" ref="I259:N259" ca="1" si="49">I217</f>
        <v>0</v>
      </c>
      <c r="J259" s="837">
        <f t="shared" ca="1" si="49"/>
        <v>0</v>
      </c>
      <c r="K259" s="837">
        <f t="shared" ca="1" si="49"/>
        <v>0</v>
      </c>
      <c r="L259" s="837">
        <f t="shared" ca="1" si="49"/>
        <v>17.816724695059037</v>
      </c>
      <c r="M259" s="837">
        <f t="shared" ca="1" si="49"/>
        <v>0</v>
      </c>
      <c r="N259" s="837">
        <f t="shared" ca="1" si="49"/>
        <v>13.911289970206454</v>
      </c>
      <c r="P259" s="1108">
        <f ca="1">F259-'Waterfall_EY(Q)'!F259</f>
        <v>0</v>
      </c>
    </row>
    <row r="260" spans="2:16" ht="16.899999999999999" customHeight="1">
      <c r="B260" s="860"/>
      <c r="C260" s="770"/>
      <c r="D260" s="771"/>
      <c r="E260" s="772"/>
      <c r="F260" s="772"/>
      <c r="G260" s="772"/>
      <c r="H260" s="1004"/>
      <c r="I260" s="1004"/>
      <c r="J260" s="1004"/>
      <c r="K260" s="1004"/>
      <c r="L260" s="1004"/>
      <c r="M260" s="1004"/>
      <c r="N260" s="1004"/>
      <c r="P260" s="1108">
        <f>F260-'Waterfall_EY(Q)'!F260</f>
        <v>0</v>
      </c>
    </row>
    <row r="261" spans="2:16" ht="27" customHeight="1">
      <c r="B261" s="945" t="s">
        <v>1118</v>
      </c>
      <c r="C261" s="774"/>
      <c r="D261" s="771"/>
      <c r="E261" s="772"/>
      <c r="F261" s="772"/>
      <c r="G261" s="772"/>
      <c r="H261" s="774"/>
      <c r="I261" s="774"/>
      <c r="J261" s="853"/>
      <c r="K261" s="853"/>
      <c r="L261" s="968"/>
      <c r="M261" s="969"/>
      <c r="N261" s="969"/>
      <c r="P261" s="1108">
        <f>F261-'Waterfall_EY(Q)'!F261</f>
        <v>0</v>
      </c>
    </row>
    <row r="262" spans="2:16" ht="16.899999999999999" customHeight="1">
      <c r="B262" s="962" t="s">
        <v>1119</v>
      </c>
      <c r="C262" s="963"/>
      <c r="D262" s="964"/>
      <c r="E262" s="964"/>
      <c r="F262" s="964"/>
      <c r="G262" s="964"/>
      <c r="H262" s="964"/>
      <c r="I262" s="964"/>
      <c r="J262" s="965"/>
      <c r="K262" s="965"/>
      <c r="L262" s="966"/>
      <c r="M262" s="967"/>
      <c r="N262" s="967"/>
      <c r="P262" s="1108">
        <f>F262-'Waterfall_EY(Q)'!F262</f>
        <v>0</v>
      </c>
    </row>
    <row r="263" spans="2:16" ht="16.899999999999999" customHeight="1" outlineLevel="1">
      <c r="B263" s="1032"/>
      <c r="C263" s="770"/>
      <c r="D263" s="774"/>
      <c r="E263" s="772"/>
      <c r="F263" s="772"/>
      <c r="G263" s="772"/>
      <c r="H263" s="774"/>
      <c r="I263" s="1033"/>
      <c r="J263" s="853"/>
      <c r="K263" s="853"/>
      <c r="L263" s="968"/>
      <c r="M263" s="969"/>
      <c r="N263" s="969"/>
      <c r="P263" s="1108">
        <f>F263-'Waterfall_EY(Q)'!F263</f>
        <v>0</v>
      </c>
    </row>
    <row r="264" spans="2:16" ht="16.899999999999999" customHeight="1" outlineLevel="1">
      <c r="B264" s="970" t="s">
        <v>1060</v>
      </c>
      <c r="C264" s="770"/>
      <c r="D264" s="774"/>
      <c r="E264" s="772"/>
      <c r="F264" s="772"/>
      <c r="G264" s="772"/>
      <c r="H264" s="774"/>
      <c r="I264" s="1033"/>
      <c r="J264" s="1033"/>
      <c r="K264" s="1033"/>
      <c r="L264" s="1033"/>
      <c r="M264" s="1033"/>
      <c r="N264" s="1033"/>
      <c r="P264" s="1108">
        <f>F264-'Waterfall_EY(Q)'!F264</f>
        <v>0</v>
      </c>
    </row>
    <row r="265" spans="2:16" ht="16.899999999999999" customHeight="1" outlineLevel="1">
      <c r="B265" s="774" t="s">
        <v>1120</v>
      </c>
      <c r="C265" s="774"/>
      <c r="D265" s="1362">
        <v>7</v>
      </c>
      <c r="E265" s="774"/>
      <c r="F265" s="772"/>
      <c r="G265" s="772"/>
      <c r="H265" s="774"/>
      <c r="I265" s="987"/>
      <c r="J265" s="1034"/>
      <c r="K265" s="1034"/>
      <c r="L265" s="1034"/>
      <c r="M265" s="1034"/>
      <c r="N265" s="1034"/>
      <c r="P265" s="1108">
        <f>F265-'Waterfall_EY(Q)'!F265</f>
        <v>0</v>
      </c>
    </row>
    <row r="266" spans="2:16" ht="16.899999999999999" customHeight="1" outlineLevel="1">
      <c r="B266" s="774"/>
      <c r="C266" s="1480"/>
      <c r="D266" s="971">
        <f>'Assumptions and S&amp;U'!E23</f>
        <v>43465</v>
      </c>
      <c r="E266" s="971">
        <f>EOMONTH(D266,D265*12)</f>
        <v>46022</v>
      </c>
      <c r="F266" s="772"/>
      <c r="G266" s="772"/>
      <c r="H266" s="774"/>
      <c r="I266" s="987"/>
      <c r="J266" s="1034"/>
      <c r="K266" s="1034"/>
      <c r="L266" s="1034"/>
      <c r="M266" s="1034"/>
      <c r="N266" s="1034"/>
      <c r="P266" s="1108"/>
    </row>
    <row r="267" spans="2:16" ht="16.899999999999999" customHeight="1" outlineLevel="1">
      <c r="B267" s="986" t="s">
        <v>1121</v>
      </c>
      <c r="C267" s="770"/>
      <c r="D267" s="1092">
        <f>'Ctrl Panel'!D132</f>
        <v>160</v>
      </c>
      <c r="E267" s="772"/>
      <c r="F267" s="772"/>
      <c r="G267" s="772"/>
      <c r="H267" s="986"/>
      <c r="I267" s="986"/>
      <c r="J267" s="986"/>
      <c r="K267" s="986"/>
      <c r="L267" s="986"/>
      <c r="M267" s="986"/>
      <c r="N267" s="986"/>
      <c r="P267" s="1108">
        <f>F267-'Waterfall_EY(Q)'!F267</f>
        <v>0</v>
      </c>
    </row>
    <row r="268" spans="2:16" ht="16.899999999999999" customHeight="1" outlineLevel="1">
      <c r="B268" s="986" t="s">
        <v>1122</v>
      </c>
      <c r="C268" s="770"/>
      <c r="D268" s="1483">
        <f>'Ctrl Panel'!D133</f>
        <v>0.09</v>
      </c>
      <c r="E268" s="772"/>
      <c r="F268" s="772"/>
      <c r="G268" s="772"/>
      <c r="H268" s="986"/>
      <c r="I268" s="986"/>
      <c r="J268" s="986"/>
      <c r="K268" s="986"/>
      <c r="L268" s="986"/>
      <c r="M268" s="986"/>
      <c r="N268" s="986"/>
      <c r="P268" s="1108">
        <f>F268-'Waterfall_EY(Q)'!F268</f>
        <v>0</v>
      </c>
    </row>
    <row r="269" spans="2:16" ht="16.899999999999999" customHeight="1" outlineLevel="1">
      <c r="B269" s="975" t="s">
        <v>1123</v>
      </c>
      <c r="D269" s="1092">
        <f>'Ctrl Panel'!D134</f>
        <v>4.5</v>
      </c>
      <c r="E269" s="774"/>
      <c r="F269" s="772"/>
      <c r="G269" s="772"/>
      <c r="H269" s="774"/>
      <c r="I269" s="986"/>
      <c r="J269" s="986"/>
      <c r="K269" s="986"/>
      <c r="L269" s="986"/>
      <c r="M269" s="986"/>
      <c r="N269" s="986"/>
      <c r="P269" s="1108">
        <f>F269-'Waterfall_EY(Q)'!F269</f>
        <v>0</v>
      </c>
    </row>
    <row r="270" spans="2:16" ht="16.899999999999999" customHeight="1" outlineLevel="1">
      <c r="B270" s="975"/>
      <c r="D270" s="1482">
        <f>'Ctrl Panel'!D135</f>
        <v>2</v>
      </c>
      <c r="E270" s="774"/>
      <c r="F270" s="772"/>
      <c r="G270" s="772"/>
      <c r="H270" s="774"/>
      <c r="I270" s="986"/>
      <c r="J270" s="986"/>
      <c r="K270" s="986"/>
      <c r="L270" s="986"/>
      <c r="M270" s="986"/>
      <c r="N270" s="986"/>
      <c r="P270" s="1108"/>
    </row>
    <row r="271" spans="2:16" ht="16.899999999999999" customHeight="1" outlineLevel="1">
      <c r="B271" s="975"/>
      <c r="C271" s="770"/>
      <c r="D271" s="1462">
        <f>'Ctrl Panel'!C136</f>
        <v>43555</v>
      </c>
      <c r="E271" s="1462">
        <f>'Ctrl Panel'!D136</f>
        <v>44286</v>
      </c>
      <c r="F271" s="772"/>
      <c r="G271" s="772"/>
      <c r="H271" s="774"/>
      <c r="I271" s="986"/>
      <c r="J271" s="986"/>
      <c r="K271" s="986"/>
      <c r="L271" s="986"/>
      <c r="M271" s="986"/>
      <c r="N271" s="986"/>
      <c r="P271" s="1108">
        <f>F271-'Waterfall_EY(Q)'!F272</f>
        <v>0</v>
      </c>
    </row>
    <row r="272" spans="2:16" ht="16.899999999999999" customHeight="1" outlineLevel="1">
      <c r="B272" s="1094"/>
      <c r="C272" s="770"/>
      <c r="D272" s="1472"/>
      <c r="E272" s="1472"/>
      <c r="F272" s="772"/>
      <c r="G272" s="772"/>
      <c r="H272" s="774"/>
      <c r="I272" s="1017"/>
      <c r="J272" s="1017"/>
      <c r="K272" s="1017"/>
      <c r="L272" s="1017"/>
      <c r="M272" s="1017"/>
      <c r="N272" s="1017"/>
      <c r="P272" s="1108"/>
    </row>
    <row r="273" spans="2:16" ht="16.899999999999999" customHeight="1" outlineLevel="1">
      <c r="B273" s="983" t="s">
        <v>1071</v>
      </c>
      <c r="C273" s="770"/>
      <c r="D273" s="774"/>
      <c r="E273" s="772"/>
      <c r="F273" s="772"/>
      <c r="G273" s="960"/>
      <c r="H273" s="960"/>
      <c r="I273" s="960"/>
      <c r="J273" s="960"/>
      <c r="K273" s="960"/>
      <c r="L273" s="960"/>
      <c r="M273" s="960"/>
      <c r="N273" s="960"/>
      <c r="P273" s="1108">
        <f>F273-'Waterfall_EY(Q)'!F273</f>
        <v>0</v>
      </c>
    </row>
    <row r="274" spans="2:16" ht="19.149999999999999" customHeight="1" outlineLevel="1">
      <c r="B274" s="975" t="s">
        <v>1072</v>
      </c>
      <c r="C274" s="770"/>
      <c r="D274" s="774"/>
      <c r="E274" s="772"/>
      <c r="F274" s="1655">
        <f ca="1">F281/7/H274</f>
        <v>9.2810516143691374E-2</v>
      </c>
      <c r="G274" s="960"/>
      <c r="H274" s="960">
        <f t="shared" ref="H274:J274" si="50">G278</f>
        <v>160</v>
      </c>
      <c r="I274" s="960">
        <f t="shared" ca="1" si="50"/>
        <v>165.06786957851563</v>
      </c>
      <c r="J274" s="960">
        <f t="shared" ca="1" si="50"/>
        <v>170.60747327658962</v>
      </c>
      <c r="K274" s="960">
        <f ca="1">J278</f>
        <v>175.76261455346881</v>
      </c>
      <c r="L274" s="960">
        <f t="shared" ref="L274:M274" ca="1" si="51">K278</f>
        <v>178.41422827893854</v>
      </c>
      <c r="M274" s="960">
        <f t="shared" ca="1" si="51"/>
        <v>156.59206785772207</v>
      </c>
      <c r="N274" s="960">
        <f ca="1">M278</f>
        <v>152.33374678723033</v>
      </c>
      <c r="P274" s="1108">
        <f ca="1">F274-'Waterfall_EY(Q)'!F274</f>
        <v>9.2810516143691374E-2</v>
      </c>
    </row>
    <row r="275" spans="2:16" ht="19.149999999999999" customHeight="1" outlineLevel="1">
      <c r="B275" s="975" t="s">
        <v>418</v>
      </c>
      <c r="C275" s="770"/>
      <c r="D275" s="774"/>
      <c r="E275" s="772"/>
      <c r="F275" s="1376">
        <f t="shared" ref="F275:F277" ca="1" si="52">SUM(G275:N275)</f>
        <v>0</v>
      </c>
      <c r="G275" s="960">
        <f ca="1">SUMIF('Waterfall_EY(Q)'!$2:$2,'Waterfall_EY(Y)'!G$2,'Waterfall_EY(Q)'!275:275)</f>
        <v>0</v>
      </c>
      <c r="H275" s="960">
        <f ca="1">SUMIF('Waterfall_EY(Q)'!$2:$2,'Waterfall_EY(Y)'!H$2,'Waterfall_EY(Q)'!275:275)</f>
        <v>0</v>
      </c>
      <c r="I275" s="960">
        <f ca="1">SUMIF('Waterfall_EY(Q)'!$2:$2,'Waterfall_EY(Y)'!I$2,'Waterfall_EY(Q)'!275:275)</f>
        <v>0</v>
      </c>
      <c r="J275" s="960">
        <f ca="1">SUMIF('Waterfall_EY(Q)'!$2:$2,'Waterfall_EY(Y)'!J$2,'Waterfall_EY(Q)'!275:275)</f>
        <v>0</v>
      </c>
      <c r="K275" s="960">
        <f ca="1">SUMIF('Waterfall_EY(Q)'!$2:$2,'Waterfall_EY(Y)'!K$2,'Waterfall_EY(Q)'!275:275)</f>
        <v>0</v>
      </c>
      <c r="L275" s="960">
        <f ca="1">SUMIF('Waterfall_EY(Q)'!$2:$2,'Waterfall_EY(Y)'!L$2,'Waterfall_EY(Q)'!275:275)</f>
        <v>0</v>
      </c>
      <c r="M275" s="960">
        <f ca="1">SUMIF('Waterfall_EY(Q)'!$2:$2,'Waterfall_EY(Y)'!M$2,'Waterfall_EY(Q)'!275:275)</f>
        <v>0</v>
      </c>
      <c r="N275" s="960">
        <f ca="1">SUMIF('Waterfall_EY(Q)'!$2:$2,'Waterfall_EY(Y)'!N$2,'Waterfall_EY(Q)'!275:275)</f>
        <v>0</v>
      </c>
      <c r="P275" s="1108">
        <f ca="1">F275-'Waterfall_EY(Q)'!F275</f>
        <v>0</v>
      </c>
    </row>
    <row r="276" spans="2:16" ht="19.149999999999999" customHeight="1" outlineLevel="1">
      <c r="B276" s="975" t="s">
        <v>1073</v>
      </c>
      <c r="C276" s="770"/>
      <c r="D276" s="774"/>
      <c r="E276" s="772"/>
      <c r="F276" s="1376">
        <f t="shared" ca="1" si="52"/>
        <v>-63.751958600525548</v>
      </c>
      <c r="G276" s="960">
        <f ca="1">SUMIF('Waterfall_EY(Q)'!$2:$2,'Waterfall_EY(Y)'!G$2,'Waterfall_EY(Q)'!276:276)</f>
        <v>0</v>
      </c>
      <c r="H276" s="960">
        <f ca="1">SUMIF('Waterfall_EY(Q)'!$2:$2,'Waterfall_EY(Y)'!H$2,'Waterfall_EY(Q)'!276:276)</f>
        <v>0</v>
      </c>
      <c r="I276" s="960">
        <f ca="1">SUMIF('Waterfall_EY(Q)'!$2:$2,'Waterfall_EY(Y)'!I$2,'Waterfall_EY(Q)'!276:276)</f>
        <v>0</v>
      </c>
      <c r="J276" s="960">
        <f ca="1">SUMIF('Waterfall_EY(Q)'!$2:$2,'Waterfall_EY(Y)'!J$2,'Waterfall_EY(Q)'!276:276)</f>
        <v>-2.7869087825797259</v>
      </c>
      <c r="K276" s="960">
        <f ca="1">SUMIF('Waterfall_EY(Q)'!$2:$2,'Waterfall_EY(Y)'!K$2,'Waterfall_EY(Q)'!276:276)</f>
        <v>-3.9503494445402576</v>
      </c>
      <c r="L276" s="960">
        <f ca="1">SUMIF('Waterfall_EY(Q)'!$2:$2,'Waterfall_EY(Y)'!L$2,'Waterfall_EY(Q)'!276:276)</f>
        <v>-24.963285575981409</v>
      </c>
      <c r="M276" s="960">
        <f ca="1">SUMIF('Waterfall_EY(Q)'!$2:$2,'Waterfall_EY(Y)'!M$2,'Waterfall_EY(Q)'!276:276)</f>
        <v>-8.4538122298202971</v>
      </c>
      <c r="N276" s="960">
        <f ca="1">SUMIF('Waterfall_EY(Q)'!$2:$2,'Waterfall_EY(Y)'!N$2,'Waterfall_EY(Q)'!276:276)</f>
        <v>-23.597602567603857</v>
      </c>
      <c r="P276" s="1108">
        <f ca="1">F276-'Waterfall_EY(Q)'!F276</f>
        <v>0</v>
      </c>
    </row>
    <row r="277" spans="2:16" ht="19.149999999999999" customHeight="1" outlineLevel="1">
      <c r="B277" s="975" t="s">
        <v>1124</v>
      </c>
      <c r="C277" s="770"/>
      <c r="D277" s="774"/>
      <c r="E277" s="772"/>
      <c r="F277" s="1376">
        <f t="shared" ca="1" si="52"/>
        <v>34.508076011171191</v>
      </c>
      <c r="G277" s="960">
        <f ca="1">SUMIF('Waterfall_EY(Q)'!$2:$2,'Waterfall_EY(Y)'!G$2,'Waterfall_EY(Q)'!277:277)</f>
        <v>0</v>
      </c>
      <c r="H277" s="960">
        <f ca="1">SUMIF('Waterfall_EY(Q)'!$2:$2,'Waterfall_EY(Y)'!H$2,'Waterfall_EY(Q)'!277:277)</f>
        <v>5.0678695785156247</v>
      </c>
      <c r="I277" s="960">
        <f ca="1">SUMIF('Waterfall_EY(Q)'!$2:$2,'Waterfall_EY(Y)'!I$2,'Waterfall_EY(Q)'!277:277)</f>
        <v>5.5396036980739858</v>
      </c>
      <c r="J277" s="960">
        <f ca="1">SUMIF('Waterfall_EY(Q)'!$2:$2,'Waterfall_EY(Y)'!J$2,'Waterfall_EY(Q)'!277:277)</f>
        <v>7.9420500594589107</v>
      </c>
      <c r="K277" s="960">
        <f ca="1">SUMIF('Waterfall_EY(Q)'!$2:$2,'Waterfall_EY(Y)'!K$2,'Waterfall_EY(Q)'!277:277)</f>
        <v>6.6019631700099772</v>
      </c>
      <c r="L277" s="960">
        <f ca="1">SUMIF('Waterfall_EY(Q)'!$2:$2,'Waterfall_EY(Y)'!L$2,'Waterfall_EY(Q)'!277:277)</f>
        <v>3.1411251547649481</v>
      </c>
      <c r="M277" s="960">
        <f ca="1">SUMIF('Waterfall_EY(Q)'!$2:$2,'Waterfall_EY(Y)'!M$2,'Waterfall_EY(Q)'!277:277)</f>
        <v>4.1954911593285598</v>
      </c>
      <c r="N277" s="960">
        <f ca="1">SUMIF('Waterfall_EY(Q)'!$2:$2,'Waterfall_EY(Y)'!N$2,'Waterfall_EY(Q)'!277:277)</f>
        <v>2.0199731910191856</v>
      </c>
      <c r="P277" s="1108">
        <f ca="1">F277-'Waterfall_EY(Q)'!F277</f>
        <v>0</v>
      </c>
    </row>
    <row r="278" spans="2:16" ht="19.149999999999999" customHeight="1" outlineLevel="1">
      <c r="B278" s="975" t="s">
        <v>1074</v>
      </c>
      <c r="C278" s="770"/>
      <c r="D278" s="774"/>
      <c r="E278" s="772"/>
      <c r="F278" s="960"/>
      <c r="G278" s="960">
        <f>SUMIF('Waterfall_EY(Q)'!$4:$4,'Waterfall_EY(Y)'!G$4,'Waterfall_EY(Q)'!278:278)</f>
        <v>160</v>
      </c>
      <c r="H278" s="960">
        <f t="shared" ref="H278:I278" ca="1" si="53">H274+H275+H276+H277</f>
        <v>165.06786957851563</v>
      </c>
      <c r="I278" s="960">
        <f t="shared" ca="1" si="53"/>
        <v>170.60747327658962</v>
      </c>
      <c r="J278" s="960">
        <f ca="1">J274+J275+J276+J277</f>
        <v>175.76261455346881</v>
      </c>
      <c r="K278" s="960">
        <f ca="1">K274+K275+K276+K277</f>
        <v>178.41422827893854</v>
      </c>
      <c r="L278" s="960">
        <f t="shared" ref="L278:N278" ca="1" si="54">L274+L275+L276+L277</f>
        <v>156.59206785772207</v>
      </c>
      <c r="M278" s="960">
        <f t="shared" ca="1" si="54"/>
        <v>152.33374678723033</v>
      </c>
      <c r="N278" s="960">
        <f t="shared" ca="1" si="54"/>
        <v>130.75611741064563</v>
      </c>
      <c r="P278" s="1108">
        <f>F278-'Waterfall_EY(Q)'!F278</f>
        <v>0</v>
      </c>
    </row>
    <row r="279" spans="2:16" ht="19.149999999999999" customHeight="1" outlineLevel="1">
      <c r="B279" s="860"/>
      <c r="C279" s="770"/>
      <c r="D279" s="774"/>
      <c r="E279" s="772"/>
      <c r="F279" s="772"/>
      <c r="G279" s="960"/>
      <c r="H279" s="960"/>
      <c r="I279" s="960"/>
      <c r="J279" s="960"/>
      <c r="K279" s="960"/>
      <c r="L279" s="960"/>
      <c r="M279" s="960"/>
      <c r="N279" s="960"/>
      <c r="P279" s="1108">
        <f>F279-'Waterfall_EY(Q)'!F279</f>
        <v>0</v>
      </c>
    </row>
    <row r="280" spans="2:16" ht="19.149999999999999" customHeight="1" outlineLevel="1">
      <c r="B280" s="983" t="s">
        <v>1075</v>
      </c>
      <c r="C280" s="1030"/>
      <c r="D280" s="771"/>
      <c r="E280" s="772"/>
      <c r="F280" s="772"/>
      <c r="G280" s="960"/>
      <c r="H280" s="960"/>
      <c r="I280" s="960"/>
      <c r="J280" s="960"/>
      <c r="K280" s="960"/>
      <c r="L280" s="960"/>
      <c r="M280" s="960"/>
      <c r="N280" s="960"/>
      <c r="P280" s="1108">
        <f>F280-'Waterfall_EY(Q)'!F280</f>
        <v>0</v>
      </c>
    </row>
    <row r="281" spans="2:16" ht="19.149999999999999" customHeight="1" outlineLevel="1">
      <c r="B281" s="1036" t="s">
        <v>1125</v>
      </c>
      <c r="C281" s="1037"/>
      <c r="D281" s="771"/>
      <c r="E281" s="772"/>
      <c r="F281" s="1026">
        <f ca="1">SUM(G281:N281)</f>
        <v>103.94777808093434</v>
      </c>
      <c r="G281" s="960">
        <f ca="1">SUMIF('Waterfall_EY(Q)'!$2:$2,'Waterfall_EY(Y)'!G$2,'Waterfall_EY(Q)'!281:281)</f>
        <v>0</v>
      </c>
      <c r="H281" s="960">
        <f ca="1">SUMIF('Waterfall_EY(Q)'!$2:$2,'Waterfall_EY(Y)'!H$2,'Waterfall_EY(Q)'!281:281)</f>
        <v>14.567869578515625</v>
      </c>
      <c r="I281" s="960">
        <f ca="1">SUMIF('Waterfall_EY(Q)'!$2:$2,'Waterfall_EY(Y)'!I$2,'Waterfall_EY(Q)'!281:281)</f>
        <v>15.039603698073986</v>
      </c>
      <c r="J281" s="960">
        <f ca="1">SUMIF('Waterfall_EY(Q)'!$2:$2,'Waterfall_EY(Y)'!J$2,'Waterfall_EY(Q)'!281:281)</f>
        <v>15.709414334520002</v>
      </c>
      <c r="K281" s="960">
        <f ca="1">SUMIF('Waterfall_EY(Q)'!$2:$2,'Waterfall_EY(Y)'!K$2,'Waterfall_EY(Q)'!281:281)</f>
        <v>15.667927909368515</v>
      </c>
      <c r="L281" s="960">
        <f ca="1">SUMIF('Waterfall_EY(Q)'!$2:$2,'Waterfall_EY(Y)'!L$2,'Waterfall_EY(Q)'!281:281)</f>
        <v>15.714919311491762</v>
      </c>
      <c r="M281" s="960">
        <f ca="1">SUMIF('Waterfall_EY(Q)'!$2:$2,'Waterfall_EY(Y)'!M$2,'Waterfall_EY(Q)'!281:281)</f>
        <v>13.886948626460415</v>
      </c>
      <c r="N281" s="960">
        <f ca="1">SUMIF('Waterfall_EY(Q)'!$2:$2,'Waterfall_EY(Y)'!N$2,'Waterfall_EY(Q)'!281:281)</f>
        <v>13.361094622504037</v>
      </c>
      <c r="P281" s="1108">
        <f ca="1">F281-'Waterfall_EY(Q)'!F281</f>
        <v>0</v>
      </c>
    </row>
    <row r="282" spans="2:16" ht="19.149999999999999" customHeight="1" outlineLevel="1">
      <c r="B282" s="1036" t="s">
        <v>1126</v>
      </c>
      <c r="C282" s="1399"/>
      <c r="D282" s="795">
        <f>'Assumptions and S&amp;U'!E26</f>
        <v>8</v>
      </c>
      <c r="E282" s="795">
        <f>'Assumptions and S&amp;U'!E27</f>
        <v>5</v>
      </c>
      <c r="F282" s="1376">
        <f t="shared" ref="F282:F286" ca="1" si="55">SUM(G282:N282)</f>
        <v>69.439702069763143</v>
      </c>
      <c r="G282" s="960">
        <f ca="1">SUMIF('Waterfall_EY(Q)'!$2:$2,'Waterfall_EY(Y)'!G$2,'Waterfall_EY(Q)'!282:282)</f>
        <v>0</v>
      </c>
      <c r="H282" s="960">
        <f ca="1">SUMIF('Waterfall_EY(Q)'!$2:$2,'Waterfall_EY(Y)'!H$2,'Waterfall_EY(Q)'!282:282)</f>
        <v>9.5</v>
      </c>
      <c r="I282" s="960">
        <f ca="1">SUMIF('Waterfall_EY(Q)'!$2:$2,'Waterfall_EY(Y)'!I$2,'Waterfall_EY(Q)'!282:282)</f>
        <v>9.5</v>
      </c>
      <c r="J282" s="960">
        <f ca="1">SUMIF('Waterfall_EY(Q)'!$2:$2,'Waterfall_EY(Y)'!J$2,'Waterfall_EY(Q)'!282:282)</f>
        <v>7.767364275061091</v>
      </c>
      <c r="K282" s="960">
        <f ca="1">SUMIF('Waterfall_EY(Q)'!$2:$2,'Waterfall_EY(Y)'!K$2,'Waterfall_EY(Q)'!282:282)</f>
        <v>9.0659647393585363</v>
      </c>
      <c r="L282" s="960">
        <f ca="1">SUMIF('Waterfall_EY(Q)'!$2:$2,'Waterfall_EY(Y)'!L$2,'Waterfall_EY(Q)'!282:282)</f>
        <v>12.573794156726814</v>
      </c>
      <c r="M282" s="960">
        <f ca="1">SUMIF('Waterfall_EY(Q)'!$2:$2,'Waterfall_EY(Y)'!M$2,'Waterfall_EY(Q)'!282:282)</f>
        <v>9.6914574671318547</v>
      </c>
      <c r="N282" s="960">
        <f ca="1">SUMIF('Waterfall_EY(Q)'!$2:$2,'Waterfall_EY(Y)'!N$2,'Waterfall_EY(Q)'!282:282)</f>
        <v>11.341121431484851</v>
      </c>
      <c r="P282" s="1108">
        <f ca="1">F282-'Waterfall_EY(Q)'!F282</f>
        <v>0</v>
      </c>
    </row>
    <row r="283" spans="2:16" ht="19.149999999999999" customHeight="1" outlineLevel="1">
      <c r="B283" s="1036" t="s">
        <v>857</v>
      </c>
      <c r="C283" s="770"/>
      <c r="D283" s="771"/>
      <c r="F283" s="1026">
        <f ca="1">SUM(G283:N283)</f>
        <v>0</v>
      </c>
      <c r="G283" s="960">
        <f ca="1">SUMIF('Waterfall_EY(Q)'!$2:$2,'Waterfall_EY(Y)'!G$2,'Waterfall_EY(Q)'!283:283)</f>
        <v>0</v>
      </c>
      <c r="H283" s="960">
        <f ca="1">SUMIF('Waterfall_EY(Q)'!$2:$2,'Waterfall_EY(Y)'!H$2,'Waterfall_EY(Q)'!283:283)</f>
        <v>0</v>
      </c>
      <c r="I283" s="960">
        <f ca="1">SUMIF('Waterfall_EY(Q)'!$2:$2,'Waterfall_EY(Y)'!I$2,'Waterfall_EY(Q)'!283:283)</f>
        <v>0</v>
      </c>
      <c r="J283" s="960">
        <f ca="1">SUMIF('Waterfall_EY(Q)'!$2:$2,'Waterfall_EY(Y)'!J$2,'Waterfall_EY(Q)'!283:283)</f>
        <v>0</v>
      </c>
      <c r="K283" s="960">
        <f ca="1">SUMIF('Waterfall_EY(Q)'!$2:$2,'Waterfall_EY(Y)'!K$2,'Waterfall_EY(Q)'!283:283)</f>
        <v>0</v>
      </c>
      <c r="L283" s="960">
        <f ca="1">SUMIF('Waterfall_EY(Q)'!$2:$2,'Waterfall_EY(Y)'!L$2,'Waterfall_EY(Q)'!283:283)</f>
        <v>0</v>
      </c>
      <c r="M283" s="960">
        <f ca="1">SUMIF('Waterfall_EY(Q)'!$2:$2,'Waterfall_EY(Y)'!M$2,'Waterfall_EY(Q)'!283:283)</f>
        <v>0</v>
      </c>
      <c r="N283" s="960">
        <f ca="1">SUMIF('Waterfall_EY(Q)'!$2:$2,'Waterfall_EY(Y)'!N$2,'Waterfall_EY(Q)'!283:283)</f>
        <v>0</v>
      </c>
      <c r="P283" s="1108">
        <f ca="1">F283-'Waterfall_EY(Q)'!F283</f>
        <v>0</v>
      </c>
    </row>
    <row r="284" spans="2:16" ht="19.149999999999999" customHeight="1" outlineLevel="1">
      <c r="B284" s="1036" t="s">
        <v>1127</v>
      </c>
      <c r="C284" s="770"/>
      <c r="D284" s="771"/>
      <c r="F284" s="1026">
        <f t="shared" ca="1" si="55"/>
        <v>34.508076011171191</v>
      </c>
      <c r="G284" s="960">
        <f ca="1">SUMIF('Waterfall_EY(Q)'!$2:$2,'Waterfall_EY(Y)'!G$2,'Waterfall_EY(Q)'!284:284)</f>
        <v>0</v>
      </c>
      <c r="H284" s="960">
        <f ca="1">SUMIF('Waterfall_EY(Q)'!$2:$2,'Waterfall_EY(Y)'!H$2,'Waterfall_EY(Q)'!284:284)</f>
        <v>5.0678695785156247</v>
      </c>
      <c r="I284" s="960">
        <f ca="1">SUMIF('Waterfall_EY(Q)'!$2:$2,'Waterfall_EY(Y)'!I$2,'Waterfall_EY(Q)'!284:284)</f>
        <v>5.5396036980739858</v>
      </c>
      <c r="J284" s="960">
        <f ca="1">SUMIF('Waterfall_EY(Q)'!$2:$2,'Waterfall_EY(Y)'!J$2,'Waterfall_EY(Q)'!284:284)</f>
        <v>7.9420500594589107</v>
      </c>
      <c r="K284" s="960">
        <f ca="1">SUMIF('Waterfall_EY(Q)'!$2:$2,'Waterfall_EY(Y)'!K$2,'Waterfall_EY(Q)'!284:284)</f>
        <v>6.6019631700099772</v>
      </c>
      <c r="L284" s="960">
        <f ca="1">SUMIF('Waterfall_EY(Q)'!$2:$2,'Waterfall_EY(Y)'!L$2,'Waterfall_EY(Q)'!284:284)</f>
        <v>3.1411251547649481</v>
      </c>
      <c r="M284" s="960">
        <f ca="1">SUMIF('Waterfall_EY(Q)'!$2:$2,'Waterfall_EY(Y)'!M$2,'Waterfall_EY(Q)'!284:284)</f>
        <v>4.1954911593285598</v>
      </c>
      <c r="N284" s="960">
        <f ca="1">SUMIF('Waterfall_EY(Q)'!$2:$2,'Waterfall_EY(Y)'!N$2,'Waterfall_EY(Q)'!284:284)</f>
        <v>2.0199731910191856</v>
      </c>
      <c r="P284" s="1108">
        <f ca="1">F284-'Waterfall_EY(Q)'!F284</f>
        <v>0</v>
      </c>
    </row>
    <row r="285" spans="2:16" outlineLevel="1">
      <c r="B285" s="1038"/>
      <c r="C285" s="1038"/>
      <c r="D285" s="771"/>
      <c r="F285" s="1043"/>
      <c r="G285" s="960"/>
      <c r="H285" s="960"/>
      <c r="I285" s="960"/>
      <c r="J285" s="960"/>
      <c r="K285" s="960"/>
      <c r="L285" s="960"/>
      <c r="M285" s="960"/>
      <c r="N285" s="960"/>
      <c r="P285" s="1108">
        <f>F285-'Waterfall_EY(Q)'!F285</f>
        <v>0</v>
      </c>
    </row>
    <row r="286" spans="2:16" outlineLevel="1">
      <c r="B286" s="983" t="s">
        <v>1128</v>
      </c>
      <c r="C286" s="1038"/>
      <c r="D286" s="771"/>
      <c r="F286" s="1026">
        <f t="shared" ca="1" si="55"/>
        <v>63.751958600525548</v>
      </c>
      <c r="G286" s="960">
        <f ca="1">SUMIF('Waterfall_EY(Q)'!$2:$2,'Waterfall_EY(Y)'!G$2,'Waterfall_EY(Q)'!286:286)</f>
        <v>0</v>
      </c>
      <c r="H286" s="960">
        <f ca="1">SUMIF('Waterfall_EY(Q)'!$2:$2,'Waterfall_EY(Y)'!H$2,'Waterfall_EY(Q)'!286:286)</f>
        <v>0</v>
      </c>
      <c r="I286" s="960">
        <f ca="1">SUMIF('Waterfall_EY(Q)'!$2:$2,'Waterfall_EY(Y)'!I$2,'Waterfall_EY(Q)'!286:286)</f>
        <v>0</v>
      </c>
      <c r="J286" s="960">
        <f ca="1">SUMIF('Waterfall_EY(Q)'!$2:$2,'Waterfall_EY(Y)'!J$2,'Waterfall_EY(Q)'!286:286)</f>
        <v>2.7869087825797259</v>
      </c>
      <c r="K286" s="960">
        <f ca="1">SUMIF('Waterfall_EY(Q)'!$2:$2,'Waterfall_EY(Y)'!K$2,'Waterfall_EY(Q)'!286:286)</f>
        <v>3.9503494445402576</v>
      </c>
      <c r="L286" s="960">
        <f ca="1">SUMIF('Waterfall_EY(Q)'!$2:$2,'Waterfall_EY(Y)'!L$2,'Waterfall_EY(Q)'!286:286)</f>
        <v>24.963285575981409</v>
      </c>
      <c r="M286" s="960">
        <f ca="1">SUMIF('Waterfall_EY(Q)'!$2:$2,'Waterfall_EY(Y)'!M$2,'Waterfall_EY(Q)'!286:286)</f>
        <v>8.4538122298202971</v>
      </c>
      <c r="N286" s="960">
        <f ca="1">SUMIF('Waterfall_EY(Q)'!$2:$2,'Waterfall_EY(Y)'!N$2,'Waterfall_EY(Q)'!286:286)</f>
        <v>23.597602567603857</v>
      </c>
      <c r="P286" s="1108">
        <f ca="1">F286-'Waterfall_EY(Q)'!F286</f>
        <v>0</v>
      </c>
    </row>
    <row r="287" spans="2:16" outlineLevel="1">
      <c r="B287" s="983"/>
      <c r="C287" s="1038"/>
      <c r="D287" s="771"/>
      <c r="P287" s="1108">
        <f>F287-'Waterfall_EY(Q)'!F287</f>
        <v>0</v>
      </c>
    </row>
    <row r="288" spans="2:16" s="750" customFormat="1" ht="16.149999999999999" customHeight="1">
      <c r="B288" s="751" t="s">
        <v>1129</v>
      </c>
      <c r="C288" s="741"/>
      <c r="D288" s="741"/>
      <c r="E288" s="752"/>
      <c r="F288" s="836">
        <f ca="1">SUM(G288:N288)</f>
        <v>31.728014665265491</v>
      </c>
      <c r="G288" s="837">
        <f t="shared" ref="G288:N288" ca="1" si="56">G259</f>
        <v>0</v>
      </c>
      <c r="H288" s="837">
        <f t="shared" ca="1" si="56"/>
        <v>0</v>
      </c>
      <c r="I288" s="837">
        <f t="shared" ca="1" si="56"/>
        <v>0</v>
      </c>
      <c r="J288" s="837">
        <f t="shared" ca="1" si="56"/>
        <v>0</v>
      </c>
      <c r="K288" s="837">
        <f t="shared" ca="1" si="56"/>
        <v>0</v>
      </c>
      <c r="L288" s="837">
        <f t="shared" ca="1" si="56"/>
        <v>17.816724695059037</v>
      </c>
      <c r="M288" s="837">
        <f t="shared" ca="1" si="56"/>
        <v>0</v>
      </c>
      <c r="N288" s="837">
        <f t="shared" ca="1" si="56"/>
        <v>13.911289970206454</v>
      </c>
      <c r="P288" s="1108">
        <f ca="1">F288-'Waterfall_EY(Q)'!F288</f>
        <v>0</v>
      </c>
    </row>
    <row r="289" spans="1:20" ht="17.45" customHeight="1" outlineLevel="1">
      <c r="B289" s="1038"/>
      <c r="C289" s="1038"/>
      <c r="P289" s="1108">
        <f>F289-'Waterfall_EY(Q)'!F289</f>
        <v>0</v>
      </c>
    </row>
    <row r="290" spans="1:20" ht="17.45" customHeight="1" outlineLevel="1">
      <c r="B290" s="1086" t="s">
        <v>787</v>
      </c>
      <c r="C290" s="1086" t="s">
        <v>787</v>
      </c>
      <c r="D290" s="780"/>
      <c r="E290" s="780"/>
      <c r="F290" s="1026">
        <f ca="1">SUM(G290:N290)</f>
        <v>57.463646005023207</v>
      </c>
      <c r="G290" s="1637">
        <f t="shared" ref="G290:N290" ca="1" si="57">-G242</f>
        <v>0</v>
      </c>
      <c r="H290" s="1637">
        <f t="shared" ca="1" si="57"/>
        <v>0</v>
      </c>
      <c r="I290" s="1637">
        <f t="shared" ca="1" si="57"/>
        <v>0</v>
      </c>
      <c r="J290" s="1637">
        <f t="shared" ca="1" si="57"/>
        <v>5.5542730576408168</v>
      </c>
      <c r="K290" s="1637">
        <f t="shared" ca="1" si="57"/>
        <v>8.0163141838987944</v>
      </c>
      <c r="L290" s="1637">
        <f t="shared" ca="1" si="57"/>
        <v>14.720355037649188</v>
      </c>
      <c r="M290" s="1637">
        <f t="shared" ca="1" si="57"/>
        <v>13.145269696952152</v>
      </c>
      <c r="N290" s="1637">
        <f t="shared" ca="1" si="57"/>
        <v>16.027434028882254</v>
      </c>
      <c r="P290" s="1108">
        <f ca="1">F290-'Waterfall_EY(Q)'!F290</f>
        <v>0</v>
      </c>
    </row>
    <row r="291" spans="1:20" ht="17.45" customHeight="1" outlineLevel="1">
      <c r="B291" s="1086" t="s">
        <v>859</v>
      </c>
      <c r="C291" s="1086"/>
      <c r="D291" s="780"/>
      <c r="E291" s="780"/>
      <c r="F291" s="1004">
        <f ca="1">SUM(G291:N291)</f>
        <v>35</v>
      </c>
      <c r="G291" s="1637">
        <f t="shared" ref="G291:N291" ca="1" si="58">-G238</f>
        <v>0</v>
      </c>
      <c r="H291" s="1637">
        <f t="shared" ca="1" si="58"/>
        <v>5</v>
      </c>
      <c r="I291" s="1637">
        <f t="shared" ca="1" si="58"/>
        <v>5</v>
      </c>
      <c r="J291" s="1637">
        <f t="shared" ca="1" si="58"/>
        <v>5</v>
      </c>
      <c r="K291" s="1637">
        <f t="shared" ca="1" si="58"/>
        <v>5</v>
      </c>
      <c r="L291" s="1637">
        <f t="shared" ca="1" si="58"/>
        <v>5</v>
      </c>
      <c r="M291" s="1637">
        <f t="shared" ca="1" si="58"/>
        <v>5</v>
      </c>
      <c r="N291" s="1637">
        <f t="shared" ca="1" si="58"/>
        <v>5</v>
      </c>
      <c r="P291" s="1108">
        <f ca="1">F291-'Waterfall_EY(Q)'!F291</f>
        <v>0</v>
      </c>
    </row>
    <row r="292" spans="1:20" ht="17.45" customHeight="1" outlineLevel="1">
      <c r="B292" s="1086" t="s">
        <v>1013</v>
      </c>
      <c r="C292" s="1086"/>
      <c r="D292" s="780"/>
      <c r="E292" s="780"/>
      <c r="F292" s="1638">
        <f ca="1">SUM(G292:N292)</f>
        <v>9</v>
      </c>
      <c r="G292" s="960">
        <f ca="1">SUMIF('Waterfall_EY(Q)'!$2:$2,'Waterfall_EY(Y)'!G$2,'Waterfall_EY(Q)'!292:292)</f>
        <v>0</v>
      </c>
      <c r="H292" s="960">
        <f ca="1">SUMIF('Waterfall_EY(Q)'!$2:$2,'Waterfall_EY(Y)'!H$2,'Waterfall_EY(Q)'!292:292)</f>
        <v>4.5</v>
      </c>
      <c r="I292" s="960">
        <f ca="1">SUMIF('Waterfall_EY(Q)'!$2:$2,'Waterfall_EY(Y)'!I$2,'Waterfall_EY(Q)'!292:292)</f>
        <v>4.5</v>
      </c>
      <c r="J292" s="960">
        <f ca="1">SUMIF('Waterfall_EY(Q)'!$2:$2,'Waterfall_EY(Y)'!J$2,'Waterfall_EY(Q)'!292:292)</f>
        <v>0</v>
      </c>
      <c r="K292" s="960">
        <f ca="1">SUMIF('Waterfall_EY(Q)'!$2:$2,'Waterfall_EY(Y)'!K$2,'Waterfall_EY(Q)'!292:292)</f>
        <v>0</v>
      </c>
      <c r="L292" s="960">
        <f ca="1">SUMIF('Waterfall_EY(Q)'!$2:$2,'Waterfall_EY(Y)'!L$2,'Waterfall_EY(Q)'!292:292)</f>
        <v>0</v>
      </c>
      <c r="M292" s="960">
        <f ca="1">SUMIF('Waterfall_EY(Q)'!$2:$2,'Waterfall_EY(Y)'!M$2,'Waterfall_EY(Q)'!292:292)</f>
        <v>0</v>
      </c>
      <c r="N292" s="960">
        <f ca="1">SUMIF('Waterfall_EY(Q)'!$2:$2,'Waterfall_EY(Y)'!N$2,'Waterfall_EY(Q)'!292:292)</f>
        <v>0</v>
      </c>
      <c r="P292" s="1108">
        <f ca="1">F292-'Waterfall_EY(Q)'!F292</f>
        <v>0</v>
      </c>
    </row>
    <row r="293" spans="1:20" ht="17.45" customHeight="1" outlineLevel="1">
      <c r="B293" s="1039"/>
      <c r="C293" s="1040"/>
      <c r="P293" s="1108">
        <f>F293-'Waterfall_EY(Q)'!F293</f>
        <v>0</v>
      </c>
    </row>
    <row r="294" spans="1:20" s="750" customFormat="1" ht="16.149999999999999" customHeight="1">
      <c r="B294" s="751" t="s">
        <v>1130</v>
      </c>
      <c r="C294" s="741"/>
      <c r="D294" s="741"/>
      <c r="E294" s="752"/>
      <c r="F294" s="836">
        <f ca="1">SUM(G294:N294)</f>
        <v>133.19166067028868</v>
      </c>
      <c r="G294" s="837">
        <f ca="1">G288+G290+G291+G292</f>
        <v>0</v>
      </c>
      <c r="H294" s="837">
        <f ca="1">H288+H290+H291+H292</f>
        <v>9.5</v>
      </c>
      <c r="I294" s="837">
        <f t="shared" ref="I294:N294" ca="1" si="59">I288+I290+I291+I292</f>
        <v>9.5</v>
      </c>
      <c r="J294" s="837">
        <f t="shared" ca="1" si="59"/>
        <v>10.554273057640817</v>
      </c>
      <c r="K294" s="837">
        <f t="shared" ca="1" si="59"/>
        <v>13.016314183898794</v>
      </c>
      <c r="L294" s="837">
        <f t="shared" ca="1" si="59"/>
        <v>37.537079732708222</v>
      </c>
      <c r="M294" s="837">
        <f t="shared" ca="1" si="59"/>
        <v>18.145269696952152</v>
      </c>
      <c r="N294" s="837">
        <f t="shared" ca="1" si="59"/>
        <v>34.938723999088708</v>
      </c>
      <c r="P294" s="1108">
        <f ca="1">F294-'Waterfall_EY(Q)'!F294</f>
        <v>0</v>
      </c>
    </row>
    <row r="295" spans="1:20" s="750" customFormat="1" ht="16.149999999999999" customHeight="1" outlineLevel="1">
      <c r="B295" s="841"/>
      <c r="C295" s="842"/>
      <c r="D295" s="842"/>
      <c r="E295" s="843"/>
      <c r="F295" s="1001"/>
      <c r="G295" s="961"/>
      <c r="H295" s="961"/>
      <c r="I295" s="961"/>
      <c r="J295" s="961"/>
      <c r="K295" s="961"/>
      <c r="L295" s="961"/>
      <c r="M295" s="961"/>
      <c r="N295" s="961"/>
      <c r="P295" s="1108">
        <f>F295-'Waterfall_EY(Q)'!F295</f>
        <v>0</v>
      </c>
    </row>
    <row r="296" spans="1:20" ht="17.45" customHeight="1" outlineLevel="1">
      <c r="B296" s="1038" t="s">
        <v>791</v>
      </c>
      <c r="C296" s="1038"/>
      <c r="F296" s="960">
        <f ca="1">SUM(G296:N296)</f>
        <v>-69.439702069763143</v>
      </c>
      <c r="G296" s="960">
        <f ca="1">SUMIF('Waterfall_EY(Q)'!$2:$2,'Waterfall_EY(Y)'!G$2,'Waterfall_EY(Q)'!296:296)</f>
        <v>0</v>
      </c>
      <c r="H296" s="960">
        <f ca="1">SUMIF('Waterfall_EY(Q)'!$2:$2,'Waterfall_EY(Y)'!H$2,'Waterfall_EY(Q)'!296:296)</f>
        <v>-9.5</v>
      </c>
      <c r="I296" s="960">
        <f ca="1">SUMIF('Waterfall_EY(Q)'!$2:$2,'Waterfall_EY(Y)'!I$2,'Waterfall_EY(Q)'!296:296)</f>
        <v>-9.5</v>
      </c>
      <c r="J296" s="960">
        <f ca="1">SUMIF('Waterfall_EY(Q)'!$2:$2,'Waterfall_EY(Y)'!J$2,'Waterfall_EY(Q)'!296:296)</f>
        <v>-7.767364275061091</v>
      </c>
      <c r="K296" s="960">
        <f ca="1">SUMIF('Waterfall_EY(Q)'!$2:$2,'Waterfall_EY(Y)'!K$2,'Waterfall_EY(Q)'!296:296)</f>
        <v>-9.0659647393585363</v>
      </c>
      <c r="L296" s="960">
        <f ca="1">SUMIF('Waterfall_EY(Q)'!$2:$2,'Waterfall_EY(Y)'!L$2,'Waterfall_EY(Q)'!296:296)</f>
        <v>-12.573794156726814</v>
      </c>
      <c r="M296" s="960">
        <f ca="1">SUMIF('Waterfall_EY(Q)'!$2:$2,'Waterfall_EY(Y)'!M$2,'Waterfall_EY(Q)'!296:296)</f>
        <v>-9.6914574671318547</v>
      </c>
      <c r="N296" s="960">
        <f ca="1">SUMIF('Waterfall_EY(Q)'!$2:$2,'Waterfall_EY(Y)'!N$2,'Waterfall_EY(Q)'!296:296)</f>
        <v>-11.341121431484851</v>
      </c>
      <c r="P296" s="1108">
        <f ca="1">F296-'Waterfall_EY(Q)'!F296</f>
        <v>0</v>
      </c>
    </row>
    <row r="297" spans="1:20" ht="17.45" customHeight="1" outlineLevel="1">
      <c r="B297" s="1038" t="s">
        <v>792</v>
      </c>
      <c r="C297" s="1038"/>
      <c r="F297" s="960">
        <f ca="1">SUM(G297:N297)</f>
        <v>-63.751958600525548</v>
      </c>
      <c r="G297" s="960">
        <f ca="1">SUMIF('Waterfall_EY(Q)'!$2:$2,'Waterfall_EY(Y)'!G$2,'Waterfall_EY(Q)'!297:297)</f>
        <v>0</v>
      </c>
      <c r="H297" s="960">
        <f ca="1">SUMIF('Waterfall_EY(Q)'!$2:$2,'Waterfall_EY(Y)'!H$2,'Waterfall_EY(Q)'!297:297)</f>
        <v>0</v>
      </c>
      <c r="I297" s="960">
        <f ca="1">SUMIF('Waterfall_EY(Q)'!$2:$2,'Waterfall_EY(Y)'!I$2,'Waterfall_EY(Q)'!297:297)</f>
        <v>0</v>
      </c>
      <c r="J297" s="960">
        <f ca="1">SUMIF('Waterfall_EY(Q)'!$2:$2,'Waterfall_EY(Y)'!J$2,'Waterfall_EY(Q)'!297:297)</f>
        <v>-2.7869087825797259</v>
      </c>
      <c r="K297" s="960">
        <f ca="1">SUMIF('Waterfall_EY(Q)'!$2:$2,'Waterfall_EY(Y)'!K$2,'Waterfall_EY(Q)'!297:297)</f>
        <v>-3.9503494445402576</v>
      </c>
      <c r="L297" s="960">
        <f ca="1">SUMIF('Waterfall_EY(Q)'!$2:$2,'Waterfall_EY(Y)'!L$2,'Waterfall_EY(Q)'!297:297)</f>
        <v>-24.963285575981409</v>
      </c>
      <c r="M297" s="960">
        <f ca="1">SUMIF('Waterfall_EY(Q)'!$2:$2,'Waterfall_EY(Y)'!M$2,'Waterfall_EY(Q)'!297:297)</f>
        <v>-8.4538122298202971</v>
      </c>
      <c r="N297" s="960">
        <f ca="1">SUMIF('Waterfall_EY(Q)'!$2:$2,'Waterfall_EY(Y)'!N$2,'Waterfall_EY(Q)'!297:297)</f>
        <v>-23.597602567603857</v>
      </c>
      <c r="P297" s="1108">
        <f ca="1">F297-'Waterfall_EY(Q)'!F297</f>
        <v>0</v>
      </c>
    </row>
    <row r="298" spans="1:20" ht="17.45" customHeight="1" outlineLevel="1">
      <c r="P298" s="1108">
        <f>F298-'Waterfall_EY(Q)'!F298</f>
        <v>0</v>
      </c>
    </row>
    <row r="299" spans="1:20" s="750" customFormat="1" ht="16.149999999999999" customHeight="1">
      <c r="B299" s="751" t="s">
        <v>1131</v>
      </c>
      <c r="C299" s="741"/>
      <c r="D299" s="741"/>
      <c r="E299" s="752"/>
      <c r="F299" s="836">
        <f ca="1">SUM(G299:N299)</f>
        <v>0</v>
      </c>
      <c r="G299" s="837">
        <f t="shared" ref="G299:I299" ca="1" si="60">G294+G296+G297</f>
        <v>0</v>
      </c>
      <c r="H299" s="837">
        <f t="shared" ca="1" si="60"/>
        <v>0</v>
      </c>
      <c r="I299" s="837">
        <f t="shared" ca="1" si="60"/>
        <v>0</v>
      </c>
      <c r="J299" s="837">
        <f ca="1">J294+J296+J297</f>
        <v>0</v>
      </c>
      <c r="K299" s="837">
        <f t="shared" ref="K299:N299" ca="1" si="61">K294+K296+K297</f>
        <v>0</v>
      </c>
      <c r="L299" s="837">
        <f t="shared" ca="1" si="61"/>
        <v>0</v>
      </c>
      <c r="M299" s="837">
        <f t="shared" ca="1" si="61"/>
        <v>0</v>
      </c>
      <c r="N299" s="837">
        <f t="shared" ca="1" si="61"/>
        <v>0</v>
      </c>
      <c r="P299" s="1108">
        <f ca="1">F299-'Waterfall_EY(Q)'!F299</f>
        <v>0</v>
      </c>
    </row>
    <row r="300" spans="1:20">
      <c r="P300" s="1108">
        <f>F300-'Waterfall_EY(Q)'!F300</f>
        <v>0</v>
      </c>
    </row>
    <row r="301" spans="1:20">
      <c r="P301" s="1108">
        <f>F301-'Waterfall_EY(Q)'!F301</f>
        <v>0</v>
      </c>
    </row>
    <row r="302" spans="1:20" ht="27" customHeight="1">
      <c r="B302" s="945" t="s">
        <v>1132</v>
      </c>
      <c r="C302" s="774"/>
      <c r="D302" s="771"/>
      <c r="E302" s="772"/>
      <c r="F302" s="772"/>
      <c r="G302" s="772"/>
      <c r="H302" s="774"/>
      <c r="I302" s="774"/>
      <c r="J302" s="853"/>
      <c r="K302" s="853"/>
      <c r="L302" s="968"/>
      <c r="M302" s="969"/>
      <c r="N302" s="969"/>
      <c r="P302" s="1108">
        <f>F302-'Waterfall_EY(Q)'!F302</f>
        <v>0</v>
      </c>
    </row>
    <row r="303" spans="1:20" ht="16.899999999999999" customHeight="1">
      <c r="A303" s="1331"/>
      <c r="B303" s="1860" t="s">
        <v>1476</v>
      </c>
      <c r="C303" s="963"/>
      <c r="D303" s="964"/>
      <c r="E303" s="964"/>
      <c r="F303" s="964"/>
      <c r="G303" s="964"/>
      <c r="H303" s="964"/>
      <c r="I303" s="964"/>
      <c r="J303" s="965"/>
      <c r="K303" s="965"/>
      <c r="L303" s="966"/>
      <c r="M303" s="967"/>
      <c r="N303" s="967"/>
      <c r="O303" s="960"/>
      <c r="P303" s="960"/>
      <c r="Q303" s="960"/>
      <c r="R303" s="960"/>
      <c r="S303" s="960"/>
      <c r="T303" s="960"/>
    </row>
    <row r="304" spans="1:20" ht="11.45" customHeight="1" outlineLevel="1">
      <c r="A304" s="1331"/>
      <c r="B304" s="1868"/>
      <c r="C304" s="770"/>
      <c r="D304" s="1331"/>
      <c r="E304" s="1331"/>
      <c r="F304" s="1331"/>
      <c r="G304" s="1331"/>
      <c r="H304" s="1331"/>
      <c r="I304" s="1331"/>
      <c r="J304" s="853"/>
      <c r="K304" s="853"/>
      <c r="L304" s="968"/>
      <c r="M304" s="960"/>
      <c r="N304" s="960"/>
      <c r="O304" s="960"/>
      <c r="P304" s="960"/>
      <c r="Q304" s="960"/>
      <c r="R304" s="960"/>
      <c r="S304" s="960"/>
      <c r="T304" s="960"/>
    </row>
    <row r="305" spans="1:20" ht="11.45" customHeight="1" outlineLevel="1">
      <c r="A305" s="1331"/>
      <c r="B305" s="970" t="s">
        <v>769</v>
      </c>
      <c r="C305" s="770"/>
      <c r="D305" s="1331"/>
      <c r="E305" s="772"/>
      <c r="F305" s="1331"/>
      <c r="G305" s="1331"/>
      <c r="H305" s="1331"/>
      <c r="I305" s="1331"/>
      <c r="J305" s="853"/>
      <c r="K305" s="853"/>
      <c r="L305" s="968"/>
      <c r="M305" s="960"/>
      <c r="N305" s="960"/>
      <c r="O305" s="960"/>
      <c r="P305" s="960"/>
      <c r="Q305" s="960"/>
      <c r="R305" s="960"/>
      <c r="S305" s="960"/>
      <c r="T305" s="960"/>
    </row>
    <row r="306" spans="1:20" ht="11.45" customHeight="1" outlineLevel="1">
      <c r="A306" s="1331"/>
      <c r="B306" s="1331" t="s">
        <v>1007</v>
      </c>
      <c r="C306" s="1331"/>
      <c r="D306" s="1362">
        <v>7</v>
      </c>
      <c r="E306" s="1331"/>
      <c r="F306" s="1331"/>
      <c r="G306" s="1331"/>
      <c r="H306" s="1331"/>
      <c r="I306" s="1331"/>
      <c r="J306" s="853"/>
      <c r="K306" s="853"/>
      <c r="L306" s="968"/>
      <c r="M306" s="960"/>
      <c r="N306" s="960"/>
      <c r="O306" s="960"/>
      <c r="P306" s="960"/>
      <c r="Q306" s="960"/>
      <c r="R306" s="960"/>
      <c r="S306" s="960"/>
      <c r="T306" s="960"/>
    </row>
    <row r="307" spans="1:20" ht="11.45" customHeight="1" outlineLevel="1">
      <c r="A307" s="1331"/>
      <c r="B307" s="1331"/>
      <c r="C307" s="1480"/>
      <c r="D307" s="971">
        <f>D266</f>
        <v>43465</v>
      </c>
      <c r="E307" s="971">
        <f>E266</f>
        <v>46022</v>
      </c>
      <c r="F307" s="1331"/>
      <c r="G307" s="1331"/>
      <c r="H307" s="1331"/>
      <c r="I307" s="1331"/>
      <c r="J307" s="853"/>
      <c r="K307" s="853"/>
      <c r="L307" s="968"/>
      <c r="M307" s="960"/>
      <c r="N307" s="960"/>
      <c r="O307" s="960"/>
      <c r="P307" s="960"/>
      <c r="Q307" s="960"/>
      <c r="R307" s="960"/>
      <c r="S307" s="960"/>
      <c r="T307" s="960"/>
    </row>
    <row r="308" spans="1:20" ht="11.45" customHeight="1" outlineLevel="1">
      <c r="A308" s="1331"/>
      <c r="B308" s="1868"/>
      <c r="C308" s="770"/>
      <c r="D308" s="1873"/>
      <c r="E308" s="1873"/>
      <c r="F308" s="1331"/>
      <c r="G308" s="1331"/>
      <c r="H308" s="1331"/>
      <c r="I308" s="1331"/>
      <c r="J308" s="853"/>
      <c r="K308" s="853"/>
      <c r="L308" s="968"/>
      <c r="M308" s="960"/>
      <c r="N308" s="960"/>
      <c r="O308" s="960"/>
      <c r="P308" s="960"/>
      <c r="Q308" s="960"/>
      <c r="R308" s="960"/>
      <c r="S308" s="960"/>
      <c r="T308" s="960"/>
    </row>
    <row r="309" spans="1:20" ht="11.45" customHeight="1" outlineLevel="1">
      <c r="A309" s="1331"/>
      <c r="B309" s="1424"/>
      <c r="C309" s="770"/>
      <c r="D309" s="1874" t="s">
        <v>1477</v>
      </c>
      <c r="E309" s="1874" t="s">
        <v>1478</v>
      </c>
      <c r="F309" s="1331"/>
      <c r="G309" s="1331"/>
      <c r="H309" s="1331"/>
      <c r="I309" s="1331"/>
      <c r="J309" s="853"/>
      <c r="K309" s="853"/>
      <c r="L309" s="968"/>
      <c r="M309" s="960"/>
      <c r="N309" s="960"/>
      <c r="O309" s="960"/>
      <c r="P309" s="960"/>
      <c r="Q309" s="960"/>
      <c r="R309" s="960"/>
      <c r="S309" s="960"/>
      <c r="T309" s="960"/>
    </row>
    <row r="310" spans="1:20" ht="11.45" customHeight="1" outlineLevel="1">
      <c r="A310" s="1331"/>
      <c r="B310" s="1042" t="s">
        <v>794</v>
      </c>
      <c r="C310" s="770"/>
      <c r="D310" s="1864">
        <f>'Ctrl Panel'!C146</f>
        <v>160</v>
      </c>
      <c r="E310" s="1864">
        <f>'Ctrl Panel'!D146</f>
        <v>0</v>
      </c>
      <c r="F310" s="1331"/>
      <c r="G310" s="1331"/>
      <c r="H310" s="1331"/>
      <c r="I310" s="1331"/>
      <c r="J310" s="853"/>
      <c r="K310" s="853"/>
      <c r="L310" s="968"/>
      <c r="M310" s="960"/>
      <c r="N310" s="960"/>
      <c r="O310" s="960"/>
      <c r="P310" s="960"/>
      <c r="Q310" s="960"/>
      <c r="R310" s="960"/>
      <c r="S310" s="960"/>
      <c r="T310" s="960"/>
    </row>
    <row r="311" spans="1:20" ht="11.45" customHeight="1" outlineLevel="1">
      <c r="A311" s="1331"/>
      <c r="B311" s="1042" t="s">
        <v>1480</v>
      </c>
      <c r="C311" s="1424"/>
      <c r="D311" s="1863">
        <f>D310/(E310+D310)</f>
        <v>1</v>
      </c>
      <c r="E311" s="1863">
        <f>E310/(E310+D310)</f>
        <v>0</v>
      </c>
      <c r="F311" s="1331"/>
      <c r="G311" s="1331"/>
      <c r="H311" s="1331"/>
      <c r="I311" s="1331"/>
      <c r="J311" s="853"/>
      <c r="K311" s="853"/>
      <c r="L311" s="968"/>
      <c r="M311" s="960"/>
      <c r="N311" s="960"/>
      <c r="O311" s="960"/>
      <c r="P311" s="960"/>
      <c r="Q311" s="960"/>
      <c r="R311" s="960"/>
      <c r="S311" s="960"/>
      <c r="T311" s="960"/>
    </row>
    <row r="312" spans="1:20" ht="11.45" customHeight="1" outlineLevel="1">
      <c r="A312" s="1331"/>
      <c r="B312" s="1042" t="s">
        <v>833</v>
      </c>
      <c r="C312" s="770"/>
      <c r="D312" s="1880">
        <f>'Ctrl Panel'!C149</f>
        <v>0.01</v>
      </c>
      <c r="E312" s="1331"/>
      <c r="F312" s="1331"/>
      <c r="G312" s="1331"/>
      <c r="H312" s="1331"/>
      <c r="I312" s="1331"/>
      <c r="J312" s="853"/>
      <c r="K312" s="853"/>
      <c r="L312" s="968"/>
      <c r="M312" s="960"/>
      <c r="N312" s="960"/>
      <c r="O312" s="960"/>
      <c r="P312" s="960"/>
      <c r="Q312" s="960"/>
      <c r="R312" s="960"/>
      <c r="S312" s="960"/>
      <c r="T312" s="960"/>
    </row>
    <row r="313" spans="1:20" ht="11.45" customHeight="1" outlineLevel="1">
      <c r="A313" s="1331"/>
      <c r="B313" s="1038" t="s">
        <v>1481</v>
      </c>
      <c r="C313" s="770"/>
      <c r="D313" s="1880">
        <f>'Ctrl Panel'!C150</f>
        <v>0.5</v>
      </c>
      <c r="E313" s="1880">
        <f>'Ctrl Panel'!D150</f>
        <v>0</v>
      </c>
      <c r="F313" s="1331"/>
      <c r="G313" s="1331"/>
      <c r="H313" s="1331"/>
      <c r="I313" s="1331"/>
      <c r="J313" s="853"/>
      <c r="K313" s="853"/>
      <c r="L313" s="968"/>
      <c r="M313" s="960"/>
      <c r="N313" s="960"/>
      <c r="O313" s="960"/>
      <c r="P313" s="960"/>
      <c r="Q313" s="960"/>
      <c r="R313" s="960"/>
      <c r="S313" s="960"/>
      <c r="T313" s="960"/>
    </row>
    <row r="314" spans="1:20" ht="11.45" customHeight="1" outlineLevel="1">
      <c r="A314" s="1331"/>
      <c r="B314" s="986" t="s">
        <v>1469</v>
      </c>
      <c r="C314" s="770"/>
      <c r="D314" s="1859">
        <f>'Ctrl Panel'!C151</f>
        <v>3.5000000000000001E-3</v>
      </c>
      <c r="E314" s="1883" t="str">
        <f>'Ctrl Panel'!D151</f>
        <v>AUM</v>
      </c>
      <c r="F314" s="1424"/>
      <c r="G314" s="1331"/>
      <c r="H314" s="1331"/>
      <c r="I314" s="1331"/>
      <c r="J314" s="853"/>
      <c r="K314" s="853"/>
      <c r="L314" s="968"/>
      <c r="M314" s="960"/>
      <c r="N314" s="960"/>
      <c r="O314" s="960"/>
      <c r="P314" s="960"/>
      <c r="Q314" s="960"/>
      <c r="R314" s="960"/>
      <c r="S314" s="960"/>
      <c r="T314" s="960"/>
    </row>
    <row r="315" spans="1:20" ht="11.45" customHeight="1" outlineLevel="1">
      <c r="A315" s="1331"/>
      <c r="B315" s="975" t="s">
        <v>1482</v>
      </c>
      <c r="C315" s="770"/>
      <c r="D315" s="1882">
        <f>'Ctrl Panel'!C152</f>
        <v>180</v>
      </c>
      <c r="E315" s="1331"/>
      <c r="F315" s="1331"/>
      <c r="G315" s="1331"/>
      <c r="H315" s="1331"/>
      <c r="I315" s="1331"/>
      <c r="J315" s="853"/>
      <c r="K315" s="853"/>
      <c r="L315" s="968"/>
      <c r="M315" s="960"/>
      <c r="N315" s="960"/>
      <c r="O315" s="960"/>
      <c r="P315" s="960"/>
      <c r="Q315" s="960"/>
      <c r="R315" s="960"/>
      <c r="S315" s="960"/>
      <c r="T315" s="960"/>
    </row>
    <row r="316" spans="1:20" ht="11.45" customHeight="1" outlineLevel="1">
      <c r="A316" s="1331"/>
      <c r="B316" s="975" t="s">
        <v>1483</v>
      </c>
      <c r="C316" s="771"/>
      <c r="D316" s="1882">
        <f>'Ctrl Panel'!C153</f>
        <v>150</v>
      </c>
      <c r="E316" s="1331"/>
      <c r="F316" s="1331"/>
      <c r="G316" s="1331"/>
      <c r="H316" s="1331"/>
      <c r="I316" s="1331"/>
      <c r="J316" s="853"/>
      <c r="K316" s="853"/>
      <c r="L316" s="968"/>
      <c r="M316" s="960"/>
      <c r="N316" s="960"/>
      <c r="O316" s="960"/>
      <c r="P316" s="960"/>
      <c r="Q316" s="960"/>
      <c r="R316" s="960"/>
      <c r="S316" s="960"/>
      <c r="T316" s="960"/>
    </row>
    <row r="317" spans="1:20" s="1888" customFormat="1" ht="11.45" customHeight="1" outlineLevel="1">
      <c r="B317" s="977" t="s">
        <v>1494</v>
      </c>
      <c r="C317" s="771"/>
      <c r="D317" s="1881">
        <f>'Ctrl Panel'!C154</f>
        <v>93250</v>
      </c>
      <c r="J317" s="853"/>
      <c r="K317" s="853"/>
      <c r="L317" s="968"/>
      <c r="M317" s="1953"/>
      <c r="N317" s="1953"/>
      <c r="O317" s="1953"/>
      <c r="P317" s="1953"/>
      <c r="Q317" s="1953"/>
      <c r="R317" s="1953"/>
      <c r="S317" s="1953"/>
      <c r="T317" s="1953"/>
    </row>
    <row r="318" spans="1:20" ht="11.45" customHeight="1" outlineLevel="1">
      <c r="A318" s="1331"/>
      <c r="B318" s="975" t="s">
        <v>1474</v>
      </c>
      <c r="C318" s="771"/>
      <c r="D318" s="1882">
        <f>'Ctrl Panel'!C155</f>
        <v>80</v>
      </c>
      <c r="E318" s="1331"/>
      <c r="F318" s="1331"/>
      <c r="G318" s="1331"/>
      <c r="H318" s="1331"/>
      <c r="I318" s="1331"/>
      <c r="J318" s="853"/>
      <c r="K318" s="853"/>
      <c r="L318" s="968"/>
      <c r="M318" s="960"/>
      <c r="N318" s="960"/>
      <c r="O318" s="960"/>
      <c r="P318" s="960"/>
      <c r="Q318" s="960"/>
      <c r="R318" s="960"/>
      <c r="S318" s="960"/>
      <c r="T318" s="960"/>
    </row>
    <row r="319" spans="1:20" ht="11.45" customHeight="1" outlineLevel="1">
      <c r="A319" s="1331"/>
      <c r="B319" s="975" t="s">
        <v>1472</v>
      </c>
      <c r="C319" s="771"/>
      <c r="D319" s="1882">
        <f>'Ctrl Panel'!C156</f>
        <v>0</v>
      </c>
      <c r="E319" s="1331"/>
      <c r="F319" s="1331"/>
      <c r="G319" s="1331"/>
      <c r="H319" s="1331"/>
      <c r="I319" s="1331"/>
      <c r="J319" s="853"/>
      <c r="K319" s="853"/>
      <c r="L319" s="968"/>
      <c r="M319" s="960"/>
      <c r="N319" s="960"/>
      <c r="O319" s="960"/>
      <c r="P319" s="960"/>
      <c r="Q319" s="960"/>
      <c r="R319" s="960"/>
      <c r="S319" s="960"/>
      <c r="T319" s="960"/>
    </row>
    <row r="320" spans="1:20" ht="11.45" customHeight="1" outlineLevel="1">
      <c r="A320" s="1331"/>
      <c r="B320" s="975" t="s">
        <v>1473</v>
      </c>
      <c r="C320" s="771"/>
      <c r="D320" s="1882">
        <f>'Ctrl Panel'!C157</f>
        <v>0</v>
      </c>
      <c r="E320" s="1331"/>
      <c r="F320" s="1331"/>
      <c r="G320" s="1331"/>
      <c r="H320" s="1331"/>
      <c r="I320" s="1331"/>
      <c r="J320" s="853"/>
      <c r="K320" s="853"/>
      <c r="L320" s="968"/>
      <c r="M320" s="960"/>
      <c r="N320" s="960"/>
      <c r="O320" s="960"/>
      <c r="P320" s="960"/>
      <c r="Q320" s="960"/>
      <c r="R320" s="960"/>
      <c r="S320" s="960"/>
      <c r="T320" s="960"/>
    </row>
    <row r="321" spans="1:102" ht="11.45" customHeight="1" outlineLevel="1">
      <c r="A321" s="1331"/>
      <c r="B321" s="975" t="s">
        <v>1470</v>
      </c>
      <c r="C321" s="771"/>
      <c r="D321" s="1881">
        <f>'Ctrl Panel'!C158</f>
        <v>1128</v>
      </c>
      <c r="E321" s="1331"/>
      <c r="F321" s="1331"/>
      <c r="G321" s="1331"/>
      <c r="H321" s="1331"/>
      <c r="I321" s="1331"/>
      <c r="J321" s="853"/>
      <c r="K321" s="853"/>
      <c r="L321" s="968"/>
      <c r="M321" s="960"/>
      <c r="N321" s="960"/>
      <c r="O321" s="960"/>
      <c r="P321" s="960"/>
      <c r="Q321" s="960"/>
      <c r="R321" s="960"/>
      <c r="S321" s="960"/>
      <c r="T321" s="960"/>
    </row>
    <row r="322" spans="1:102" ht="11.45" customHeight="1" outlineLevel="1">
      <c r="A322" s="1331"/>
      <c r="B322" s="1868"/>
      <c r="C322" s="770"/>
      <c r="D322" s="1331"/>
      <c r="E322" s="1331"/>
      <c r="F322" s="1331"/>
      <c r="G322" s="1331"/>
      <c r="H322" s="1331"/>
      <c r="I322" s="1331"/>
      <c r="J322" s="853"/>
      <c r="K322" s="853"/>
      <c r="L322" s="968"/>
      <c r="M322" s="960"/>
      <c r="N322" s="960"/>
      <c r="O322" s="960"/>
      <c r="P322" s="960"/>
      <c r="Q322" s="960"/>
      <c r="R322" s="960"/>
      <c r="S322" s="960"/>
      <c r="T322" s="960"/>
    </row>
    <row r="323" spans="1:102" ht="11.45" customHeight="1" outlineLevel="1">
      <c r="A323" s="1331"/>
      <c r="B323" s="1868"/>
      <c r="C323" s="770"/>
      <c r="D323" s="1331"/>
      <c r="E323" s="1331"/>
      <c r="F323" s="1331"/>
      <c r="G323" s="1331"/>
      <c r="H323" s="1331"/>
      <c r="I323" s="1331"/>
      <c r="J323" s="853"/>
      <c r="K323" s="853"/>
      <c r="L323" s="968"/>
      <c r="M323" s="960"/>
      <c r="N323" s="960"/>
      <c r="O323" s="960"/>
      <c r="P323" s="960"/>
      <c r="Q323" s="960"/>
      <c r="R323" s="960"/>
      <c r="S323" s="960"/>
      <c r="T323" s="960"/>
    </row>
    <row r="324" spans="1:102" s="750" customFormat="1" ht="16.149999999999999" customHeight="1">
      <c r="B324" s="751" t="s">
        <v>1479</v>
      </c>
      <c r="C324" s="741"/>
      <c r="D324" s="741"/>
      <c r="E324" s="752"/>
      <c r="F324" s="836"/>
      <c r="G324" s="837"/>
      <c r="H324" s="837"/>
      <c r="I324" s="837"/>
      <c r="J324" s="837"/>
      <c r="K324" s="837"/>
      <c r="L324" s="837"/>
      <c r="M324" s="837"/>
      <c r="N324" s="837"/>
      <c r="O324" s="961"/>
      <c r="P324" s="961"/>
      <c r="Q324" s="961"/>
      <c r="R324" s="961"/>
      <c r="S324" s="961"/>
      <c r="T324" s="961"/>
      <c r="U324" s="961"/>
      <c r="V324" s="961"/>
      <c r="W324" s="961"/>
      <c r="X324" s="961"/>
      <c r="Y324" s="961"/>
      <c r="Z324" s="961"/>
      <c r="AA324" s="961"/>
      <c r="AB324" s="961"/>
      <c r="AC324" s="961"/>
      <c r="AD324" s="961"/>
      <c r="AE324" s="961"/>
      <c r="AF324" s="961"/>
      <c r="AG324" s="961"/>
      <c r="AH324" s="961"/>
      <c r="AI324" s="961"/>
      <c r="AJ324" s="961"/>
      <c r="AK324" s="961"/>
      <c r="AL324" s="961"/>
      <c r="AM324" s="961"/>
      <c r="AN324" s="961"/>
      <c r="AO324" s="961"/>
      <c r="AP324" s="961"/>
      <c r="AQ324" s="961"/>
      <c r="AR324" s="961"/>
      <c r="AS324" s="961"/>
      <c r="AT324" s="961"/>
      <c r="AU324" s="961"/>
      <c r="AV324" s="961"/>
      <c r="AW324" s="961"/>
      <c r="AX324" s="961"/>
      <c r="AY324" s="961"/>
      <c r="AZ324" s="961"/>
      <c r="BA324" s="961"/>
      <c r="BB324" s="961"/>
      <c r="BC324" s="961"/>
      <c r="BD324" s="961"/>
      <c r="BE324" s="961"/>
      <c r="BF324" s="961"/>
      <c r="BG324" s="961"/>
      <c r="BH324" s="961"/>
      <c r="BI324" s="961"/>
      <c r="BJ324" s="961"/>
      <c r="BK324" s="961"/>
      <c r="BL324" s="961"/>
      <c r="BM324" s="961"/>
      <c r="BN324" s="961"/>
      <c r="BO324" s="961"/>
      <c r="BP324" s="961"/>
      <c r="BQ324" s="961"/>
      <c r="BR324" s="961"/>
      <c r="BS324" s="961"/>
      <c r="BT324" s="961"/>
      <c r="BU324" s="961"/>
      <c r="BV324" s="961"/>
      <c r="BW324" s="961"/>
      <c r="BX324" s="961"/>
      <c r="BY324" s="961"/>
      <c r="BZ324" s="961"/>
      <c r="CA324" s="961"/>
      <c r="CB324" s="961"/>
      <c r="CC324" s="961"/>
      <c r="CD324" s="961"/>
      <c r="CE324" s="961"/>
      <c r="CF324" s="961"/>
      <c r="CG324" s="961"/>
      <c r="CH324" s="961"/>
      <c r="CI324" s="961"/>
      <c r="CJ324" s="961"/>
      <c r="CK324" s="961"/>
      <c r="CL324" s="961"/>
      <c r="CM324" s="961"/>
      <c r="CN324" s="961"/>
      <c r="CO324" s="961"/>
      <c r="CP324" s="961"/>
      <c r="CQ324" s="961"/>
      <c r="CR324" s="961"/>
      <c r="CS324" s="961"/>
      <c r="CT324" s="961"/>
      <c r="CU324" s="961"/>
      <c r="CV324" s="961"/>
      <c r="CW324" s="961"/>
      <c r="CX324" s="961"/>
    </row>
    <row r="325" spans="1:102" ht="11.45" customHeight="1" outlineLevel="1">
      <c r="A325" s="1331"/>
      <c r="B325" s="1868"/>
      <c r="C325" s="770"/>
      <c r="D325" s="1331"/>
      <c r="E325" s="1331"/>
      <c r="F325" s="1331"/>
      <c r="G325" s="1331"/>
      <c r="H325" s="1331"/>
      <c r="I325" s="1331"/>
      <c r="J325" s="853"/>
      <c r="K325" s="853"/>
      <c r="L325" s="968"/>
      <c r="M325" s="960"/>
      <c r="N325" s="960"/>
      <c r="O325" s="960"/>
      <c r="P325" s="960"/>
      <c r="Q325" s="960"/>
      <c r="R325" s="960"/>
      <c r="S325" s="960"/>
      <c r="T325" s="960"/>
    </row>
    <row r="326" spans="1:102" ht="12" customHeight="1" outlineLevel="1">
      <c r="A326" s="1331"/>
      <c r="B326" s="1032"/>
      <c r="C326" s="770"/>
      <c r="D326" s="1331"/>
      <c r="E326" s="772"/>
      <c r="F326" s="772"/>
      <c r="G326" s="772"/>
      <c r="H326" s="1331"/>
      <c r="I326" s="1033"/>
      <c r="J326" s="1033"/>
      <c r="K326" s="1033"/>
      <c r="L326" s="1033"/>
      <c r="M326" s="1033"/>
      <c r="N326" s="1033"/>
      <c r="O326" s="1033"/>
      <c r="P326" s="1033"/>
      <c r="Q326" s="1033"/>
      <c r="R326" s="1033"/>
      <c r="S326" s="1033"/>
      <c r="T326" s="1033"/>
      <c r="U326" s="1033"/>
      <c r="V326" s="1033"/>
      <c r="W326" s="1033"/>
      <c r="X326" s="1033"/>
      <c r="Y326" s="1033"/>
      <c r="Z326" s="1033"/>
      <c r="AA326" s="1033"/>
      <c r="AB326" s="1033"/>
      <c r="AC326" s="1033"/>
      <c r="AD326" s="1033"/>
      <c r="AE326" s="1033"/>
      <c r="AF326" s="1033"/>
      <c r="AG326" s="1033"/>
      <c r="AH326" s="1033"/>
      <c r="AI326" s="1033"/>
      <c r="AJ326" s="1033"/>
      <c r="AK326" s="1033"/>
      <c r="AL326" s="1033"/>
    </row>
    <row r="327" spans="1:102" ht="12" customHeight="1" outlineLevel="1">
      <c r="A327" s="1331"/>
      <c r="B327" s="1032"/>
      <c r="C327" s="770"/>
      <c r="D327" s="1331"/>
      <c r="E327" s="772"/>
      <c r="F327" s="772"/>
      <c r="G327" s="772"/>
      <c r="H327" s="1331"/>
      <c r="I327" s="1033"/>
      <c r="J327" s="1041"/>
      <c r="K327" s="1041"/>
      <c r="L327" s="1041"/>
      <c r="M327" s="1041"/>
      <c r="N327" s="1041"/>
      <c r="O327" s="1041"/>
      <c r="P327" s="1041"/>
      <c r="Q327" s="1041"/>
      <c r="R327" s="1041"/>
      <c r="S327" s="1041"/>
      <c r="T327" s="1041"/>
      <c r="U327" s="1041"/>
      <c r="V327" s="1041"/>
      <c r="W327" s="1041"/>
      <c r="X327" s="1041"/>
      <c r="Y327" s="1041"/>
      <c r="Z327" s="1041"/>
      <c r="AA327" s="1041"/>
      <c r="AB327" s="1041"/>
      <c r="AC327" s="1041"/>
      <c r="AD327" s="1041"/>
      <c r="AE327" s="1041"/>
      <c r="AF327" s="1041"/>
      <c r="AG327" s="1041"/>
      <c r="AH327" s="1041"/>
      <c r="AI327" s="1041"/>
      <c r="AJ327" s="1041"/>
      <c r="AK327" s="1041"/>
      <c r="AL327" s="1041"/>
    </row>
    <row r="328" spans="1:102" ht="18" customHeight="1" outlineLevel="1">
      <c r="A328" s="1331"/>
      <c r="B328" s="986" t="s">
        <v>793</v>
      </c>
      <c r="C328" s="825">
        <v>7</v>
      </c>
      <c r="D328" s="971">
        <f>D266</f>
        <v>43465</v>
      </c>
      <c r="E328" s="971">
        <f>E266</f>
        <v>46022</v>
      </c>
      <c r="F328" s="1424"/>
      <c r="G328" s="1424"/>
      <c r="H328" s="1424"/>
      <c r="I328" s="1424"/>
      <c r="J328" s="1424"/>
      <c r="K328" s="1424"/>
      <c r="L328" s="1424"/>
      <c r="M328" s="1424"/>
      <c r="N328" s="1424"/>
      <c r="O328" s="1027"/>
      <c r="P328" s="1027"/>
      <c r="Q328" s="1027"/>
      <c r="R328" s="1027"/>
    </row>
    <row r="329" spans="1:102" ht="15.6" customHeight="1" outlineLevel="1">
      <c r="A329" s="1331"/>
      <c r="B329" s="1042" t="s">
        <v>794</v>
      </c>
      <c r="C329" s="1424"/>
      <c r="D329" s="825">
        <f>D310</f>
        <v>160</v>
      </c>
      <c r="E329" s="1424"/>
      <c r="F329" s="960">
        <f ca="1">SUM(G329:N329)</f>
        <v>-160</v>
      </c>
      <c r="G329" s="1953">
        <f ca="1">SUMIF('Waterfall_EY(Q)'!$2:$2,'Waterfall_EY(Y)'!G$2,'Waterfall_EY(Q)'!329:329)</f>
        <v>-160</v>
      </c>
      <c r="H329" s="1953">
        <f ca="1">SUMIF('Waterfall_EY(Q)'!$2:$2,'Waterfall_EY(Y)'!H$2,'Waterfall_EY(Q)'!329:329)</f>
        <v>0</v>
      </c>
      <c r="I329" s="1953">
        <f ca="1">SUMIF('Waterfall_EY(Q)'!$2:$2,'Waterfall_EY(Y)'!I$2,'Waterfall_EY(Q)'!329:329)</f>
        <v>0</v>
      </c>
      <c r="J329" s="1953">
        <f ca="1">SUMIF('Waterfall_EY(Q)'!$2:$2,'Waterfall_EY(Y)'!J$2,'Waterfall_EY(Q)'!329:329)</f>
        <v>0</v>
      </c>
      <c r="K329" s="1953">
        <f ca="1">SUMIF('Waterfall_EY(Q)'!$2:$2,'Waterfall_EY(Y)'!K$2,'Waterfall_EY(Q)'!329:329)</f>
        <v>0</v>
      </c>
      <c r="L329" s="1953">
        <f ca="1">SUMIF('Waterfall_EY(Q)'!$2:$2,'Waterfall_EY(Y)'!L$2,'Waterfall_EY(Q)'!329:329)</f>
        <v>0</v>
      </c>
      <c r="M329" s="1953">
        <f ca="1">SUMIF('Waterfall_EY(Q)'!$2:$2,'Waterfall_EY(Y)'!M$2,'Waterfall_EY(Q)'!329:329)</f>
        <v>0</v>
      </c>
      <c r="N329" s="1953">
        <f ca="1">SUMIF('Waterfall_EY(Q)'!$2:$2,'Waterfall_EY(Y)'!N$2,'Waterfall_EY(Q)'!329:329)</f>
        <v>0</v>
      </c>
      <c r="O329" s="1331"/>
      <c r="P329" s="1108">
        <f ca="1">F329-'Waterfall_EY(Q)'!F329</f>
        <v>0</v>
      </c>
    </row>
    <row r="330" spans="1:102" ht="15.6" customHeight="1" outlineLevel="1">
      <c r="A330" s="1331"/>
      <c r="B330" s="1042" t="s">
        <v>1486</v>
      </c>
      <c r="C330" s="1424"/>
      <c r="D330" s="1902">
        <f ca="1">-G342</f>
        <v>159.61505851063831</v>
      </c>
      <c r="E330" s="1424"/>
      <c r="F330" s="969"/>
      <c r="G330" s="1953"/>
      <c r="H330" s="1953"/>
      <c r="I330" s="1953"/>
      <c r="J330" s="1953"/>
      <c r="K330" s="1953"/>
      <c r="L330" s="1953"/>
      <c r="M330" s="1953"/>
      <c r="N330" s="1953"/>
      <c r="O330" s="1331"/>
      <c r="P330" s="1108"/>
    </row>
    <row r="331" spans="1:102" ht="15.6" customHeight="1" outlineLevel="1">
      <c r="A331" s="1331"/>
      <c r="B331" s="1042" t="s">
        <v>833</v>
      </c>
      <c r="C331" s="1424"/>
      <c r="D331" s="974">
        <f>D312</f>
        <v>0.01</v>
      </c>
      <c r="E331" s="1424"/>
      <c r="F331" s="960">
        <f t="shared" ref="F331:F342" ca="1" si="62">SUM(G331:N331)</f>
        <v>1.6</v>
      </c>
      <c r="G331" s="1953">
        <f ca="1">SUMIF('Waterfall_EY(Q)'!$2:$2,'Waterfall_EY(Y)'!G$2,'Waterfall_EY(Q)'!331:331)</f>
        <v>1.6</v>
      </c>
      <c r="H331" s="1953">
        <f ca="1">SUMIF('Waterfall_EY(Q)'!$2:$2,'Waterfall_EY(Y)'!H$2,'Waterfall_EY(Q)'!331:331)</f>
        <v>0</v>
      </c>
      <c r="I331" s="1953">
        <f ca="1">SUMIF('Waterfall_EY(Q)'!$2:$2,'Waterfall_EY(Y)'!I$2,'Waterfall_EY(Q)'!331:331)</f>
        <v>0</v>
      </c>
      <c r="J331" s="1953">
        <f ca="1">SUMIF('Waterfall_EY(Q)'!$2:$2,'Waterfall_EY(Y)'!J$2,'Waterfall_EY(Q)'!331:331)</f>
        <v>0</v>
      </c>
      <c r="K331" s="1953">
        <f ca="1">SUMIF('Waterfall_EY(Q)'!$2:$2,'Waterfall_EY(Y)'!K$2,'Waterfall_EY(Q)'!331:331)</f>
        <v>0</v>
      </c>
      <c r="L331" s="1953">
        <f ca="1">SUMIF('Waterfall_EY(Q)'!$2:$2,'Waterfall_EY(Y)'!L$2,'Waterfall_EY(Q)'!331:331)</f>
        <v>0</v>
      </c>
      <c r="M331" s="1953">
        <f ca="1">SUMIF('Waterfall_EY(Q)'!$2:$2,'Waterfall_EY(Y)'!M$2,'Waterfall_EY(Q)'!331:331)</f>
        <v>0</v>
      </c>
      <c r="N331" s="1953">
        <f ca="1">SUMIF('Waterfall_EY(Q)'!$2:$2,'Waterfall_EY(Y)'!N$2,'Waterfall_EY(Q)'!331:331)</f>
        <v>0</v>
      </c>
      <c r="O331" s="1331"/>
      <c r="P331" s="1108">
        <f ca="1">F331-'Waterfall_EY(Q)'!F331</f>
        <v>0</v>
      </c>
    </row>
    <row r="332" spans="1:102" ht="15.6" customHeight="1" outlineLevel="1">
      <c r="A332" s="1331"/>
      <c r="B332" s="1038" t="s">
        <v>791</v>
      </c>
      <c r="C332" s="1424"/>
      <c r="D332" s="1424"/>
      <c r="E332" s="1424"/>
      <c r="F332" s="960">
        <f t="shared" ca="1" si="62"/>
        <v>69.439702069763143</v>
      </c>
      <c r="G332" s="1953">
        <f ca="1">SUMIF('Waterfall_EY(Q)'!$2:$2,'Waterfall_EY(Y)'!G$2,'Waterfall_EY(Q)'!332:332)</f>
        <v>0</v>
      </c>
      <c r="H332" s="1953">
        <f ca="1">SUMIF('Waterfall_EY(Q)'!$2:$2,'Waterfall_EY(Y)'!H$2,'Waterfall_EY(Q)'!332:332)</f>
        <v>9.5</v>
      </c>
      <c r="I332" s="1953">
        <f ca="1">SUMIF('Waterfall_EY(Q)'!$2:$2,'Waterfall_EY(Y)'!I$2,'Waterfall_EY(Q)'!332:332)</f>
        <v>9.5</v>
      </c>
      <c r="J332" s="1953">
        <f ca="1">SUMIF('Waterfall_EY(Q)'!$2:$2,'Waterfall_EY(Y)'!J$2,'Waterfall_EY(Q)'!332:332)</f>
        <v>7.767364275061091</v>
      </c>
      <c r="K332" s="1953">
        <f ca="1">SUMIF('Waterfall_EY(Q)'!$2:$2,'Waterfall_EY(Y)'!K$2,'Waterfall_EY(Q)'!332:332)</f>
        <v>9.0659647393585363</v>
      </c>
      <c r="L332" s="1953">
        <f ca="1">SUMIF('Waterfall_EY(Q)'!$2:$2,'Waterfall_EY(Y)'!L$2,'Waterfall_EY(Q)'!332:332)</f>
        <v>12.573794156726814</v>
      </c>
      <c r="M332" s="1953">
        <f ca="1">SUMIF('Waterfall_EY(Q)'!$2:$2,'Waterfall_EY(Y)'!M$2,'Waterfall_EY(Q)'!332:332)</f>
        <v>9.6914574671318547</v>
      </c>
      <c r="N332" s="1953">
        <f ca="1">SUMIF('Waterfall_EY(Q)'!$2:$2,'Waterfall_EY(Y)'!N$2,'Waterfall_EY(Q)'!332:332)</f>
        <v>11.341121431484851</v>
      </c>
      <c r="O332" s="1331"/>
      <c r="P332" s="1108">
        <f ca="1">F332-'Waterfall_EY(Q)'!F332</f>
        <v>0</v>
      </c>
    </row>
    <row r="333" spans="1:102" ht="15.6" customHeight="1" outlineLevel="1">
      <c r="A333" s="1331"/>
      <c r="B333" s="1038" t="s">
        <v>792</v>
      </c>
      <c r="C333" s="1424"/>
      <c r="D333" s="1424"/>
      <c r="E333" s="1424"/>
      <c r="F333" s="960">
        <f t="shared" ca="1" si="62"/>
        <v>63.751958600525548</v>
      </c>
      <c r="G333" s="1953">
        <f ca="1">SUMIF('Waterfall_EY(Q)'!$2:$2,'Waterfall_EY(Y)'!G$2,'Waterfall_EY(Q)'!333:333)</f>
        <v>0</v>
      </c>
      <c r="H333" s="1953">
        <f ca="1">SUMIF('Waterfall_EY(Q)'!$2:$2,'Waterfall_EY(Y)'!H$2,'Waterfall_EY(Q)'!333:333)</f>
        <v>0</v>
      </c>
      <c r="I333" s="1953">
        <f ca="1">SUMIF('Waterfall_EY(Q)'!$2:$2,'Waterfall_EY(Y)'!I$2,'Waterfall_EY(Q)'!333:333)</f>
        <v>0</v>
      </c>
      <c r="J333" s="1953">
        <f ca="1">SUMIF('Waterfall_EY(Q)'!$2:$2,'Waterfall_EY(Y)'!J$2,'Waterfall_EY(Q)'!333:333)</f>
        <v>2.7869087825797259</v>
      </c>
      <c r="K333" s="1953">
        <f ca="1">SUMIF('Waterfall_EY(Q)'!$2:$2,'Waterfall_EY(Y)'!K$2,'Waterfall_EY(Q)'!333:333)</f>
        <v>3.9503494445402576</v>
      </c>
      <c r="L333" s="1953">
        <f ca="1">SUMIF('Waterfall_EY(Q)'!$2:$2,'Waterfall_EY(Y)'!L$2,'Waterfall_EY(Q)'!333:333)</f>
        <v>24.963285575981409</v>
      </c>
      <c r="M333" s="1953">
        <f ca="1">SUMIF('Waterfall_EY(Q)'!$2:$2,'Waterfall_EY(Y)'!M$2,'Waterfall_EY(Q)'!333:333)</f>
        <v>8.4538122298202971</v>
      </c>
      <c r="N333" s="1953">
        <f ca="1">SUMIF('Waterfall_EY(Q)'!$2:$2,'Waterfall_EY(Y)'!N$2,'Waterfall_EY(Q)'!333:333)</f>
        <v>23.597602567603857</v>
      </c>
      <c r="O333" s="1331"/>
      <c r="P333" s="1108">
        <f ca="1">F333-'Waterfall_EY(Q)'!F333</f>
        <v>0</v>
      </c>
    </row>
    <row r="334" spans="1:102" ht="15.6" customHeight="1" outlineLevel="1">
      <c r="A334" s="1331"/>
      <c r="B334" s="1038" t="s">
        <v>1475</v>
      </c>
      <c r="C334" s="1424" t="s">
        <v>1468</v>
      </c>
      <c r="D334" s="795">
        <f>D310*D312*D313</f>
        <v>0.8</v>
      </c>
      <c r="E334" s="1424"/>
      <c r="F334" s="960">
        <f t="shared" ca="1" si="62"/>
        <v>-0.8</v>
      </c>
      <c r="G334" s="1953">
        <f ca="1">SUMIF('Waterfall_EY(Q)'!$2:$2,'Waterfall_EY(Y)'!G$2,'Waterfall_EY(Q)'!334:334)</f>
        <v>-0.8</v>
      </c>
      <c r="H334" s="1953">
        <f ca="1">SUMIF('Waterfall_EY(Q)'!$2:$2,'Waterfall_EY(Y)'!H$2,'Waterfall_EY(Q)'!334:334)</f>
        <v>0</v>
      </c>
      <c r="I334" s="1953">
        <f ca="1">SUMIF('Waterfall_EY(Q)'!$2:$2,'Waterfall_EY(Y)'!I$2,'Waterfall_EY(Q)'!334:334)</f>
        <v>0</v>
      </c>
      <c r="J334" s="1953">
        <f ca="1">SUMIF('Waterfall_EY(Q)'!$2:$2,'Waterfall_EY(Y)'!J$2,'Waterfall_EY(Q)'!334:334)</f>
        <v>0</v>
      </c>
      <c r="K334" s="1953">
        <f ca="1">SUMIF('Waterfall_EY(Q)'!$2:$2,'Waterfall_EY(Y)'!K$2,'Waterfall_EY(Q)'!334:334)</f>
        <v>0</v>
      </c>
      <c r="L334" s="1953">
        <f ca="1">SUMIF('Waterfall_EY(Q)'!$2:$2,'Waterfall_EY(Y)'!L$2,'Waterfall_EY(Q)'!334:334)</f>
        <v>0</v>
      </c>
      <c r="M334" s="1953">
        <f ca="1">SUMIF('Waterfall_EY(Q)'!$2:$2,'Waterfall_EY(Y)'!M$2,'Waterfall_EY(Q)'!334:334)</f>
        <v>0</v>
      </c>
      <c r="N334" s="1953">
        <f ca="1">SUMIF('Waterfall_EY(Q)'!$2:$2,'Waterfall_EY(Y)'!N$2,'Waterfall_EY(Q)'!334:334)</f>
        <v>0</v>
      </c>
      <c r="O334" s="1331"/>
      <c r="P334" s="1108">
        <f ca="1">F334-'Waterfall_EY(Q)'!F334</f>
        <v>0</v>
      </c>
    </row>
    <row r="335" spans="1:102" ht="15.6" customHeight="1" outlineLevel="1">
      <c r="A335" s="1331"/>
      <c r="B335" s="986" t="s">
        <v>1469</v>
      </c>
      <c r="C335" s="1424"/>
      <c r="D335" s="974">
        <f>D314</f>
        <v>3.5000000000000001E-3</v>
      </c>
      <c r="E335" s="1825"/>
      <c r="F335" s="960">
        <f t="shared" ca="1" si="62"/>
        <v>-3.9105689335106391</v>
      </c>
      <c r="G335" s="1953">
        <f ca="1">SUMIF('Waterfall_EY(Q)'!$2:$2,'Waterfall_EY(Y)'!G$2,'Waterfall_EY(Q)'!335:335)</f>
        <v>0</v>
      </c>
      <c r="H335" s="1953">
        <f ca="1">SUMIF('Waterfall_EY(Q)'!$2:$2,'Waterfall_EY(Y)'!H$2,'Waterfall_EY(Q)'!335:335)</f>
        <v>-0.55865270478723406</v>
      </c>
      <c r="I335" s="1953">
        <f ca="1">SUMIF('Waterfall_EY(Q)'!$2:$2,'Waterfall_EY(Y)'!I$2,'Waterfall_EY(Q)'!335:335)</f>
        <v>-0.55865270478723406</v>
      </c>
      <c r="J335" s="1953">
        <f ca="1">SUMIF('Waterfall_EY(Q)'!$2:$2,'Waterfall_EY(Y)'!J$2,'Waterfall_EY(Q)'!335:335)</f>
        <v>-0.55865270478723406</v>
      </c>
      <c r="K335" s="1953">
        <f ca="1">SUMIF('Waterfall_EY(Q)'!$2:$2,'Waterfall_EY(Y)'!K$2,'Waterfall_EY(Q)'!335:335)</f>
        <v>-0.55865270478723406</v>
      </c>
      <c r="L335" s="1953">
        <f ca="1">SUMIF('Waterfall_EY(Q)'!$2:$2,'Waterfall_EY(Y)'!L$2,'Waterfall_EY(Q)'!335:335)</f>
        <v>-0.55865270478723406</v>
      </c>
      <c r="M335" s="1953">
        <f ca="1">SUMIF('Waterfall_EY(Q)'!$2:$2,'Waterfall_EY(Y)'!M$2,'Waterfall_EY(Q)'!335:335)</f>
        <v>-0.55865270478723406</v>
      </c>
      <c r="N335" s="1953">
        <f ca="1">SUMIF('Waterfall_EY(Q)'!$2:$2,'Waterfall_EY(Y)'!N$2,'Waterfall_EY(Q)'!335:335)</f>
        <v>-0.55865270478723406</v>
      </c>
      <c r="O335" s="1331"/>
      <c r="P335" s="1108">
        <f ca="1">F335-'Waterfall_EY(Q)'!F335</f>
        <v>0</v>
      </c>
    </row>
    <row r="336" spans="1:102" ht="15.6" customHeight="1" outlineLevel="1">
      <c r="A336" s="1331"/>
      <c r="B336" s="975" t="s">
        <v>1484</v>
      </c>
      <c r="C336" s="771"/>
      <c r="D336" s="795">
        <f>D315*1.1/$D$321*D311</f>
        <v>0.17553191489361705</v>
      </c>
      <c r="E336" s="960"/>
      <c r="F336" s="960">
        <f t="shared" ca="1" si="62"/>
        <v>-0.17553191489361705</v>
      </c>
      <c r="G336" s="1953">
        <f ca="1">SUMIF('Waterfall_EY(Q)'!$2:$2,'Waterfall_EY(Y)'!G$2,'Waterfall_EY(Q)'!336:336)</f>
        <v>-0.17553191489361705</v>
      </c>
      <c r="H336" s="1953">
        <f ca="1">SUMIF('Waterfall_EY(Q)'!$2:$2,'Waterfall_EY(Y)'!H$2,'Waterfall_EY(Q)'!336:336)</f>
        <v>0</v>
      </c>
      <c r="I336" s="1953">
        <f ca="1">SUMIF('Waterfall_EY(Q)'!$2:$2,'Waterfall_EY(Y)'!I$2,'Waterfall_EY(Q)'!336:336)</f>
        <v>0</v>
      </c>
      <c r="J336" s="1953">
        <f ca="1">SUMIF('Waterfall_EY(Q)'!$2:$2,'Waterfall_EY(Y)'!J$2,'Waterfall_EY(Q)'!336:336)</f>
        <v>0</v>
      </c>
      <c r="K336" s="1953">
        <f ca="1">SUMIF('Waterfall_EY(Q)'!$2:$2,'Waterfall_EY(Y)'!K$2,'Waterfall_EY(Q)'!336:336)</f>
        <v>0</v>
      </c>
      <c r="L336" s="1953">
        <f ca="1">SUMIF('Waterfall_EY(Q)'!$2:$2,'Waterfall_EY(Y)'!L$2,'Waterfall_EY(Q)'!336:336)</f>
        <v>0</v>
      </c>
      <c r="M336" s="1953">
        <f ca="1">SUMIF('Waterfall_EY(Q)'!$2:$2,'Waterfall_EY(Y)'!M$2,'Waterfall_EY(Q)'!336:336)</f>
        <v>0</v>
      </c>
      <c r="N336" s="1953">
        <f ca="1">SUMIF('Waterfall_EY(Q)'!$2:$2,'Waterfall_EY(Y)'!N$2,'Waterfall_EY(Q)'!336:336)</f>
        <v>0</v>
      </c>
      <c r="O336" s="1331"/>
      <c r="P336" s="1108">
        <f ca="1">F336-'Waterfall_EY(Q)'!F336</f>
        <v>0</v>
      </c>
    </row>
    <row r="337" spans="1:38" ht="15.6" customHeight="1" outlineLevel="1">
      <c r="A337" s="1331"/>
      <c r="B337" s="975" t="s">
        <v>1485</v>
      </c>
      <c r="C337" s="771"/>
      <c r="D337" s="795">
        <f>D316*1.1/$D$321*D311</f>
        <v>0.14627659574468085</v>
      </c>
      <c r="E337" s="960"/>
      <c r="F337" s="960">
        <f t="shared" ca="1" si="62"/>
        <v>-0.23952659574468085</v>
      </c>
      <c r="G337" s="1953">
        <f ca="1">SUMIF('Waterfall_EY(Q)'!$2:$2,'Waterfall_EY(Y)'!G$2,'Waterfall_EY(Q)'!337:337)</f>
        <v>-0.23952659574468085</v>
      </c>
      <c r="H337" s="1953">
        <f ca="1">SUMIF('Waterfall_EY(Q)'!$2:$2,'Waterfall_EY(Y)'!H$2,'Waterfall_EY(Q)'!337:337)</f>
        <v>0</v>
      </c>
      <c r="I337" s="1953">
        <f ca="1">SUMIF('Waterfall_EY(Q)'!$2:$2,'Waterfall_EY(Y)'!I$2,'Waterfall_EY(Q)'!337:337)</f>
        <v>0</v>
      </c>
      <c r="J337" s="1953">
        <f ca="1">SUMIF('Waterfall_EY(Q)'!$2:$2,'Waterfall_EY(Y)'!J$2,'Waterfall_EY(Q)'!337:337)</f>
        <v>0</v>
      </c>
      <c r="K337" s="1953">
        <f ca="1">SUMIF('Waterfall_EY(Q)'!$2:$2,'Waterfall_EY(Y)'!K$2,'Waterfall_EY(Q)'!337:337)</f>
        <v>0</v>
      </c>
      <c r="L337" s="1953">
        <f ca="1">SUMIF('Waterfall_EY(Q)'!$2:$2,'Waterfall_EY(Y)'!L$2,'Waterfall_EY(Q)'!337:337)</f>
        <v>0</v>
      </c>
      <c r="M337" s="1953">
        <f ca="1">SUMIF('Waterfall_EY(Q)'!$2:$2,'Waterfall_EY(Y)'!M$2,'Waterfall_EY(Q)'!337:337)</f>
        <v>0</v>
      </c>
      <c r="N337" s="1953">
        <f ca="1">SUMIF('Waterfall_EY(Q)'!$2:$2,'Waterfall_EY(Y)'!N$2,'Waterfall_EY(Q)'!337:337)</f>
        <v>0</v>
      </c>
      <c r="O337" s="1331"/>
      <c r="P337" s="1108">
        <f ca="1">F337-'Waterfall_EY(Q)'!F337</f>
        <v>0</v>
      </c>
    </row>
    <row r="338" spans="1:38" ht="15.6" customHeight="1" outlineLevel="1">
      <c r="A338" s="1331"/>
      <c r="B338" s="975" t="s">
        <v>1474</v>
      </c>
      <c r="C338" s="771"/>
      <c r="D338" s="795">
        <f>D318/$D$321*D311</f>
        <v>7.0921985815602842E-2</v>
      </c>
      <c r="E338" s="960"/>
      <c r="F338" s="960">
        <f t="shared" ca="1" si="62"/>
        <v>-0.49645390070921985</v>
      </c>
      <c r="G338" s="1953">
        <f ca="1">SUMIF('Waterfall_EY(Q)'!$2:$2,'Waterfall_EY(Y)'!G$2,'Waterfall_EY(Q)'!338:338)</f>
        <v>0</v>
      </c>
      <c r="H338" s="1953">
        <f ca="1">SUMIF('Waterfall_EY(Q)'!$2:$2,'Waterfall_EY(Y)'!H$2,'Waterfall_EY(Q)'!338:338)</f>
        <v>-7.0921985815602842E-2</v>
      </c>
      <c r="I338" s="1953">
        <f ca="1">SUMIF('Waterfall_EY(Q)'!$2:$2,'Waterfall_EY(Y)'!I$2,'Waterfall_EY(Q)'!338:338)</f>
        <v>-7.0921985815602842E-2</v>
      </c>
      <c r="J338" s="1953">
        <f ca="1">SUMIF('Waterfall_EY(Q)'!$2:$2,'Waterfall_EY(Y)'!J$2,'Waterfall_EY(Q)'!338:338)</f>
        <v>-7.0921985815602842E-2</v>
      </c>
      <c r="K338" s="1953">
        <f ca="1">SUMIF('Waterfall_EY(Q)'!$2:$2,'Waterfall_EY(Y)'!K$2,'Waterfall_EY(Q)'!338:338)</f>
        <v>-7.0921985815602842E-2</v>
      </c>
      <c r="L338" s="1953">
        <f ca="1">SUMIF('Waterfall_EY(Q)'!$2:$2,'Waterfall_EY(Y)'!L$2,'Waterfall_EY(Q)'!338:338)</f>
        <v>-7.0921985815602842E-2</v>
      </c>
      <c r="M338" s="1953">
        <f ca="1">SUMIF('Waterfall_EY(Q)'!$2:$2,'Waterfall_EY(Y)'!M$2,'Waterfall_EY(Q)'!338:338)</f>
        <v>-7.0921985815602842E-2</v>
      </c>
      <c r="N338" s="1953">
        <f ca="1">SUMIF('Waterfall_EY(Q)'!$2:$2,'Waterfall_EY(Y)'!N$2,'Waterfall_EY(Q)'!338:338)</f>
        <v>-7.0921985815602842E-2</v>
      </c>
      <c r="O338" s="1331"/>
      <c r="P338" s="1108">
        <f ca="1">F338-'Waterfall_EY(Q)'!F338</f>
        <v>0</v>
      </c>
    </row>
    <row r="339" spans="1:38" ht="15.6" customHeight="1" outlineLevel="1">
      <c r="A339" s="1331"/>
      <c r="B339" s="975" t="s">
        <v>1472</v>
      </c>
      <c r="C339" s="771"/>
      <c r="D339" s="795">
        <f>D319/$D$321*D311</f>
        <v>0</v>
      </c>
      <c r="E339" s="960"/>
      <c r="F339" s="960">
        <f t="shared" ca="1" si="62"/>
        <v>0</v>
      </c>
      <c r="G339" s="1953">
        <f ca="1">SUMIF('Waterfall_EY(Q)'!$2:$2,'Waterfall_EY(Y)'!G$2,'Waterfall_EY(Q)'!339:339)</f>
        <v>0</v>
      </c>
      <c r="H339" s="1953">
        <f ca="1">SUMIF('Waterfall_EY(Q)'!$2:$2,'Waterfall_EY(Y)'!H$2,'Waterfall_EY(Q)'!339:339)</f>
        <v>0</v>
      </c>
      <c r="I339" s="1953">
        <f ca="1">SUMIF('Waterfall_EY(Q)'!$2:$2,'Waterfall_EY(Y)'!I$2,'Waterfall_EY(Q)'!339:339)</f>
        <v>0</v>
      </c>
      <c r="J339" s="1953">
        <f ca="1">SUMIF('Waterfall_EY(Q)'!$2:$2,'Waterfall_EY(Y)'!J$2,'Waterfall_EY(Q)'!339:339)</f>
        <v>0</v>
      </c>
      <c r="K339" s="1953">
        <f ca="1">SUMIF('Waterfall_EY(Q)'!$2:$2,'Waterfall_EY(Y)'!K$2,'Waterfall_EY(Q)'!339:339)</f>
        <v>0</v>
      </c>
      <c r="L339" s="1953">
        <f ca="1">SUMIF('Waterfall_EY(Q)'!$2:$2,'Waterfall_EY(Y)'!L$2,'Waterfall_EY(Q)'!339:339)</f>
        <v>0</v>
      </c>
      <c r="M339" s="1953">
        <f ca="1">SUMIF('Waterfall_EY(Q)'!$2:$2,'Waterfall_EY(Y)'!M$2,'Waterfall_EY(Q)'!339:339)</f>
        <v>0</v>
      </c>
      <c r="N339" s="1953">
        <f ca="1">SUMIF('Waterfall_EY(Q)'!$2:$2,'Waterfall_EY(Y)'!N$2,'Waterfall_EY(Q)'!339:339)</f>
        <v>0</v>
      </c>
      <c r="O339" s="1331"/>
      <c r="P339" s="1108">
        <f ca="1">F339-'Waterfall_EY(Q)'!F339</f>
        <v>0</v>
      </c>
    </row>
    <row r="340" spans="1:38" ht="15.6" customHeight="1" outlineLevel="1">
      <c r="A340" s="1331"/>
      <c r="B340" s="975" t="s">
        <v>1473</v>
      </c>
      <c r="C340" s="771"/>
      <c r="D340" s="795">
        <f>D320/$D$321*D311</f>
        <v>0</v>
      </c>
      <c r="E340" s="960"/>
      <c r="F340" s="960">
        <f t="shared" ca="1" si="62"/>
        <v>0</v>
      </c>
      <c r="G340" s="1953">
        <f ca="1">SUMIF('Waterfall_EY(Q)'!$2:$2,'Waterfall_EY(Y)'!G$2,'Waterfall_EY(Q)'!340:340)</f>
        <v>0</v>
      </c>
      <c r="H340" s="1953">
        <f ca="1">SUMIF('Waterfall_EY(Q)'!$2:$2,'Waterfall_EY(Y)'!H$2,'Waterfall_EY(Q)'!340:340)</f>
        <v>0</v>
      </c>
      <c r="I340" s="1953">
        <f ca="1">SUMIF('Waterfall_EY(Q)'!$2:$2,'Waterfall_EY(Y)'!I$2,'Waterfall_EY(Q)'!340:340)</f>
        <v>0</v>
      </c>
      <c r="J340" s="1953">
        <f ca="1">SUMIF('Waterfall_EY(Q)'!$2:$2,'Waterfall_EY(Y)'!J$2,'Waterfall_EY(Q)'!340:340)</f>
        <v>0</v>
      </c>
      <c r="K340" s="1953">
        <f ca="1">SUMIF('Waterfall_EY(Q)'!$2:$2,'Waterfall_EY(Y)'!K$2,'Waterfall_EY(Q)'!340:340)</f>
        <v>0</v>
      </c>
      <c r="L340" s="1953">
        <f ca="1">SUMIF('Waterfall_EY(Q)'!$2:$2,'Waterfall_EY(Y)'!L$2,'Waterfall_EY(Q)'!340:340)</f>
        <v>0</v>
      </c>
      <c r="M340" s="1953">
        <f ca="1">SUMIF('Waterfall_EY(Q)'!$2:$2,'Waterfall_EY(Y)'!M$2,'Waterfall_EY(Q)'!340:340)</f>
        <v>0</v>
      </c>
      <c r="N340" s="1953">
        <f ca="1">SUMIF('Waterfall_EY(Q)'!$2:$2,'Waterfall_EY(Y)'!N$2,'Waterfall_EY(Q)'!340:340)</f>
        <v>0</v>
      </c>
      <c r="O340" s="1331"/>
      <c r="P340" s="1108">
        <f ca="1">F340-'Waterfall_EY(Q)'!F340</f>
        <v>0</v>
      </c>
    </row>
    <row r="341" spans="1:38" outlineLevel="1">
      <c r="A341" s="1331"/>
      <c r="B341" s="1045" t="s">
        <v>835</v>
      </c>
      <c r="C341" s="1865"/>
      <c r="D341" s="1865"/>
      <c r="E341" s="1865"/>
      <c r="F341" s="1109">
        <f t="shared" ca="1" si="62"/>
        <v>130.75611741064557</v>
      </c>
      <c r="G341" s="1954">
        <f ca="1">SUMIF('Waterfall_EY(Q)'!$2:$2,'Waterfall_EY(Y)'!G$2,'Waterfall_EY(Q)'!341:341)</f>
        <v>0</v>
      </c>
      <c r="H341" s="1954">
        <f ca="1">SUMIF('Waterfall_EY(Q)'!$2:$2,'Waterfall_EY(Y)'!H$2,'Waterfall_EY(Q)'!341:341)</f>
        <v>0</v>
      </c>
      <c r="I341" s="1954">
        <f ca="1">SUMIF('Waterfall_EY(Q)'!$2:$2,'Waterfall_EY(Y)'!I$2,'Waterfall_EY(Q)'!341:341)</f>
        <v>0</v>
      </c>
      <c r="J341" s="1954">
        <f ca="1">SUMIF('Waterfall_EY(Q)'!$2:$2,'Waterfall_EY(Y)'!J$2,'Waterfall_EY(Q)'!341:341)</f>
        <v>0</v>
      </c>
      <c r="K341" s="1954">
        <f ca="1">SUMIF('Waterfall_EY(Q)'!$2:$2,'Waterfall_EY(Y)'!K$2,'Waterfall_EY(Q)'!341:341)</f>
        <v>0</v>
      </c>
      <c r="L341" s="1954">
        <f ca="1">SUMIF('Waterfall_EY(Q)'!$2:$2,'Waterfall_EY(Y)'!L$2,'Waterfall_EY(Q)'!341:341)</f>
        <v>0</v>
      </c>
      <c r="M341" s="1954">
        <f ca="1">SUMIF('Waterfall_EY(Q)'!$2:$2,'Waterfall_EY(Y)'!M$2,'Waterfall_EY(Q)'!341:341)</f>
        <v>0</v>
      </c>
      <c r="N341" s="1954">
        <f ca="1">SUMIF('Waterfall_EY(Q)'!$2:$2,'Waterfall_EY(Y)'!N$2,'Waterfall_EY(Q)'!341:341)</f>
        <v>130.75611741064557</v>
      </c>
      <c r="O341" s="919"/>
      <c r="P341" s="1108">
        <f ca="1">F341-'Waterfall_EY(Q)'!F341</f>
        <v>0</v>
      </c>
      <c r="Q341" s="919"/>
      <c r="R341" s="919"/>
      <c r="S341" s="919"/>
      <c r="T341" s="919"/>
      <c r="U341" s="919"/>
      <c r="V341" s="919"/>
      <c r="W341" s="919"/>
      <c r="X341" s="919"/>
      <c r="Y341" s="919"/>
      <c r="Z341" s="919"/>
      <c r="AA341" s="919"/>
      <c r="AB341" s="919"/>
      <c r="AC341" s="919"/>
      <c r="AD341" s="919"/>
      <c r="AE341" s="919"/>
      <c r="AF341" s="919"/>
      <c r="AG341" s="919"/>
      <c r="AH341" s="919"/>
      <c r="AI341" s="919"/>
      <c r="AJ341" s="919"/>
      <c r="AK341" s="919"/>
      <c r="AL341" s="919"/>
    </row>
    <row r="342" spans="1:38" outlineLevel="1">
      <c r="A342" s="1331"/>
      <c r="B342" s="1048" t="s">
        <v>1012</v>
      </c>
      <c r="C342" s="1424"/>
      <c r="D342" s="1424"/>
      <c r="E342" s="1424"/>
      <c r="F342" s="1109">
        <f t="shared" ca="1" si="62"/>
        <v>99.925696736076119</v>
      </c>
      <c r="G342" s="1945">
        <f t="shared" ref="G342:M342" ca="1" si="63">SUM(G329:G341)</f>
        <v>-159.61505851063831</v>
      </c>
      <c r="H342" s="1945">
        <f t="shared" ca="1" si="63"/>
        <v>8.870425309397163</v>
      </c>
      <c r="I342" s="1945">
        <f t="shared" ca="1" si="63"/>
        <v>8.870425309397163</v>
      </c>
      <c r="J342" s="1945">
        <f t="shared" ca="1" si="63"/>
        <v>9.9246983670379798</v>
      </c>
      <c r="K342" s="1945">
        <f t="shared" ca="1" si="63"/>
        <v>12.386739493295957</v>
      </c>
      <c r="L342" s="1945">
        <f t="shared" ca="1" si="63"/>
        <v>36.907505042105385</v>
      </c>
      <c r="M342" s="1945">
        <f t="shared" ca="1" si="63"/>
        <v>17.515695006349315</v>
      </c>
      <c r="N342" s="1945">
        <f ca="1">SUM(N329:N341)</f>
        <v>165.06526671913144</v>
      </c>
      <c r="O342" s="1004"/>
      <c r="P342" s="1108">
        <f ca="1">F342-'Waterfall_EY(Q)'!F342</f>
        <v>0</v>
      </c>
      <c r="Q342" s="1004"/>
      <c r="R342" s="1004"/>
      <c r="S342" s="1004"/>
      <c r="T342" s="1004"/>
      <c r="U342" s="1004"/>
      <c r="V342" s="1004"/>
      <c r="W342" s="1026"/>
      <c r="X342" s="1026"/>
      <c r="Y342" s="1026"/>
      <c r="Z342" s="1026"/>
      <c r="AA342" s="1026"/>
      <c r="AB342" s="1026"/>
      <c r="AC342" s="1026"/>
      <c r="AD342" s="1026"/>
      <c r="AE342" s="1026"/>
      <c r="AF342" s="1026"/>
      <c r="AG342" s="1026"/>
      <c r="AH342" s="1026"/>
      <c r="AI342" s="1026"/>
      <c r="AJ342" s="1026"/>
      <c r="AK342" s="1026"/>
      <c r="AL342" s="1884"/>
    </row>
    <row r="343" spans="1:38" outlineLevel="1">
      <c r="A343" s="1331"/>
      <c r="B343" s="1870" t="s">
        <v>861</v>
      </c>
      <c r="C343" s="1870"/>
      <c r="D343" s="1870"/>
      <c r="E343" s="1870"/>
      <c r="F343" s="1903">
        <f ca="1">'Waterfall_EY(Q)'!F343</f>
        <v>8.9449492096900965E-2</v>
      </c>
      <c r="G343" s="1424"/>
      <c r="H343" s="1433">
        <f ca="1">SUM(H332,H334:H340)/AVERAGE(H346,H350)</f>
        <v>5.4575835630255268E-2</v>
      </c>
      <c r="I343" s="1433">
        <f t="shared" ref="I343:N343" ca="1" si="64">SUM(I332,I334:I340)/AVERAGE(I346,I350)</f>
        <v>5.2851217691173083E-2</v>
      </c>
      <c r="J343" s="1433">
        <f t="shared" ca="1" si="64"/>
        <v>4.1214815223653549E-2</v>
      </c>
      <c r="K343" s="1433">
        <f t="shared" ca="1" si="64"/>
        <v>4.763942205418386E-2</v>
      </c>
      <c r="L343" s="1433">
        <f t="shared" ca="1" si="64"/>
        <v>7.1307432748974484E-2</v>
      </c>
      <c r="M343" s="1433">
        <f t="shared" ca="1" si="64"/>
        <v>5.8667047860301441E-2</v>
      </c>
      <c r="N343" s="1433">
        <f t="shared" ca="1" si="64"/>
        <v>7.5675946726194251E-2</v>
      </c>
      <c r="O343" s="1869"/>
      <c r="P343" s="1869"/>
      <c r="Q343" s="1869"/>
      <c r="R343" s="1869"/>
      <c r="S343" s="1869"/>
      <c r="T343" s="1869"/>
      <c r="U343" s="1869"/>
      <c r="V343" s="1869"/>
      <c r="W343" s="1869"/>
      <c r="X343" s="1869"/>
      <c r="Y343" s="1869"/>
      <c r="Z343" s="1869"/>
      <c r="AA343" s="1869"/>
      <c r="AB343" s="1869"/>
      <c r="AC343" s="1869"/>
      <c r="AD343" s="1869"/>
      <c r="AE343" s="1869"/>
      <c r="AF343" s="1869"/>
      <c r="AG343" s="1869"/>
      <c r="AH343" s="1869"/>
      <c r="AI343" s="1869"/>
      <c r="AJ343" s="1869"/>
      <c r="AK343" s="1869"/>
      <c r="AL343" s="1869"/>
    </row>
    <row r="344" spans="1:38" outlineLevel="1">
      <c r="A344" s="1331"/>
      <c r="B344" s="1870" t="s">
        <v>1339</v>
      </c>
      <c r="C344" s="1870"/>
      <c r="D344" s="1870"/>
      <c r="E344" s="1870"/>
      <c r="F344" s="1903">
        <f ca="1">'Waterfall_EY(Q)'!F344</f>
        <v>5.9463779639097498E-2</v>
      </c>
      <c r="G344" s="1424"/>
      <c r="H344" s="1424"/>
      <c r="I344" s="1424"/>
      <c r="J344" s="1424"/>
      <c r="K344" s="1424"/>
      <c r="L344" s="1424"/>
      <c r="M344" s="1424"/>
      <c r="N344" s="1424"/>
      <c r="O344" s="1027"/>
      <c r="P344" s="1027"/>
      <c r="Q344" s="1027"/>
      <c r="R344" s="1027"/>
    </row>
    <row r="345" spans="1:38" outlineLevel="1">
      <c r="A345" s="1331"/>
      <c r="B345" s="1424"/>
      <c r="C345" s="1424"/>
      <c r="D345" s="1424"/>
      <c r="E345" s="1424"/>
      <c r="F345" s="1424"/>
      <c r="G345" s="1424"/>
      <c r="H345" s="1424"/>
      <c r="I345" s="1424"/>
      <c r="J345" s="1424"/>
      <c r="K345" s="1424"/>
      <c r="L345" s="1424"/>
      <c r="M345" s="1424"/>
      <c r="N345" s="1424"/>
      <c r="O345" s="1027"/>
      <c r="P345" s="1027"/>
      <c r="Q345" s="1027"/>
      <c r="R345" s="1027"/>
    </row>
    <row r="346" spans="1:38" outlineLevel="1">
      <c r="A346" s="1331"/>
      <c r="B346" s="1861" t="s">
        <v>415</v>
      </c>
      <c r="C346" s="1865"/>
      <c r="D346" s="1865"/>
      <c r="E346" s="1865"/>
      <c r="F346" s="1865"/>
      <c r="G346" s="1952"/>
      <c r="H346" s="1952">
        <f t="shared" ref="H346:J346" ca="1" si="65">G350</f>
        <v>160</v>
      </c>
      <c r="I346" s="1952">
        <f t="shared" ca="1" si="65"/>
        <v>165.06786957851563</v>
      </c>
      <c r="J346" s="1952">
        <f t="shared" ca="1" si="65"/>
        <v>170.60747327658962</v>
      </c>
      <c r="K346" s="1952">
        <f ca="1">J350</f>
        <v>175.76261455346881</v>
      </c>
      <c r="L346" s="1952">
        <f t="shared" ref="L346:N346" ca="1" si="66">K350</f>
        <v>178.41422827893854</v>
      </c>
      <c r="M346" s="1952">
        <f t="shared" ca="1" si="66"/>
        <v>156.59206785772207</v>
      </c>
      <c r="N346" s="1952">
        <f t="shared" ca="1" si="66"/>
        <v>152.33374678723033</v>
      </c>
      <c r="O346" s="1331"/>
      <c r="P346" s="1331"/>
    </row>
    <row r="347" spans="1:38" outlineLevel="1">
      <c r="A347" s="1331"/>
      <c r="B347" s="1038" t="s">
        <v>1467</v>
      </c>
      <c r="C347" s="1424"/>
      <c r="D347" s="1424"/>
      <c r="E347" s="1424"/>
      <c r="F347" s="1424"/>
      <c r="G347" s="1953">
        <f ca="1">SUMIF('Waterfall_EY(Q)'!$2:$2,'Waterfall_EY(Y)'!G$2,'Waterfall_EY(Q)'!347:347)</f>
        <v>160</v>
      </c>
      <c r="H347" s="1953">
        <f ca="1">SUMIF('Waterfall_EY(Q)'!$2:$2,'Waterfall_EY(Y)'!H$2,'Waterfall_EY(Q)'!347:347)</f>
        <v>0</v>
      </c>
      <c r="I347" s="1953">
        <f ca="1">SUMIF('Waterfall_EY(Q)'!$2:$2,'Waterfall_EY(Y)'!I$2,'Waterfall_EY(Q)'!347:347)</f>
        <v>0</v>
      </c>
      <c r="J347" s="1953">
        <f ca="1">SUMIF('Waterfall_EY(Q)'!$2:$2,'Waterfall_EY(Y)'!J$2,'Waterfall_EY(Q)'!347:347)</f>
        <v>0</v>
      </c>
      <c r="K347" s="1953">
        <f ca="1">SUMIF('Waterfall_EY(Q)'!$2:$2,'Waterfall_EY(Y)'!K$2,'Waterfall_EY(Q)'!347:347)</f>
        <v>0</v>
      </c>
      <c r="L347" s="1953">
        <f ca="1">SUMIF('Waterfall_EY(Q)'!$2:$2,'Waterfall_EY(Y)'!L$2,'Waterfall_EY(Q)'!347:347)</f>
        <v>0</v>
      </c>
      <c r="M347" s="1953">
        <f ca="1">SUMIF('Waterfall_EY(Q)'!$2:$2,'Waterfall_EY(Y)'!M$2,'Waterfall_EY(Q)'!347:347)</f>
        <v>0</v>
      </c>
      <c r="N347" s="1953">
        <f ca="1">SUMIF('Waterfall_EY(Q)'!$2:$2,'Waterfall_EY(Y)'!N$2,'Waterfall_EY(Q)'!347:347)</f>
        <v>0</v>
      </c>
      <c r="O347" s="1331"/>
      <c r="P347" s="1331"/>
    </row>
    <row r="348" spans="1:38" outlineLevel="1">
      <c r="A348" s="1331"/>
      <c r="B348" s="1086" t="s">
        <v>1471</v>
      </c>
      <c r="C348" s="1424"/>
      <c r="D348" s="1424"/>
      <c r="E348" s="1424"/>
      <c r="F348" s="1424"/>
      <c r="G348" s="1953">
        <f ca="1">SUMIF('Waterfall_EY(Q)'!$2:$2,'Waterfall_EY(Y)'!G$2,'Waterfall_EY(Q)'!348:348)</f>
        <v>0</v>
      </c>
      <c r="H348" s="1953">
        <f ca="1">SUMIF('Waterfall_EY(Q)'!$2:$2,'Waterfall_EY(Y)'!H$2,'Waterfall_EY(Q)'!348:348)</f>
        <v>5.0678695785156247</v>
      </c>
      <c r="I348" s="1953">
        <f ca="1">SUMIF('Waterfall_EY(Q)'!$2:$2,'Waterfall_EY(Y)'!I$2,'Waterfall_EY(Q)'!348:348)</f>
        <v>5.5396036980739858</v>
      </c>
      <c r="J348" s="1953">
        <f ca="1">SUMIF('Waterfall_EY(Q)'!$2:$2,'Waterfall_EY(Y)'!J$2,'Waterfall_EY(Q)'!348:348)</f>
        <v>7.9420500594589107</v>
      </c>
      <c r="K348" s="1953">
        <f ca="1">SUMIF('Waterfall_EY(Q)'!$2:$2,'Waterfall_EY(Y)'!K$2,'Waterfall_EY(Q)'!348:348)</f>
        <v>6.6019631700099772</v>
      </c>
      <c r="L348" s="1953">
        <f ca="1">SUMIF('Waterfall_EY(Q)'!$2:$2,'Waterfall_EY(Y)'!L$2,'Waterfall_EY(Q)'!348:348)</f>
        <v>3.1411251547649481</v>
      </c>
      <c r="M348" s="1953">
        <f ca="1">SUMIF('Waterfall_EY(Q)'!$2:$2,'Waterfall_EY(Y)'!M$2,'Waterfall_EY(Q)'!348:348)</f>
        <v>4.1954911593285598</v>
      </c>
      <c r="N348" s="1953">
        <f ca="1">SUMIF('Waterfall_EY(Q)'!$2:$2,'Waterfall_EY(Y)'!N$2,'Waterfall_EY(Q)'!348:348)</f>
        <v>2.0199731910191856</v>
      </c>
      <c r="O348" s="1331"/>
      <c r="P348" s="1331"/>
    </row>
    <row r="349" spans="1:38" outlineLevel="1">
      <c r="A349" s="1331"/>
      <c r="B349" s="1040" t="s">
        <v>1466</v>
      </c>
      <c r="C349" s="1865"/>
      <c r="D349" s="1865"/>
      <c r="E349" s="1865"/>
      <c r="F349" s="1865"/>
      <c r="G349" s="1954">
        <f ca="1">SUMIF('Waterfall_EY(Q)'!$2:$2,'Waterfall_EY(Y)'!G$2,'Waterfall_EY(Q)'!349:349)</f>
        <v>0</v>
      </c>
      <c r="H349" s="1954">
        <f ca="1">SUMIF('Waterfall_EY(Q)'!$2:$2,'Waterfall_EY(Y)'!H$2,'Waterfall_EY(Q)'!349:349)</f>
        <v>0</v>
      </c>
      <c r="I349" s="1954">
        <f ca="1">SUMIF('Waterfall_EY(Q)'!$2:$2,'Waterfall_EY(Y)'!I$2,'Waterfall_EY(Q)'!349:349)</f>
        <v>0</v>
      </c>
      <c r="J349" s="1954">
        <f ca="1">SUMIF('Waterfall_EY(Q)'!$2:$2,'Waterfall_EY(Y)'!J$2,'Waterfall_EY(Q)'!349:349)</f>
        <v>-2.7869087825797259</v>
      </c>
      <c r="K349" s="1954">
        <f ca="1">SUMIF('Waterfall_EY(Q)'!$2:$2,'Waterfall_EY(Y)'!K$2,'Waterfall_EY(Q)'!349:349)</f>
        <v>-3.9503494445402576</v>
      </c>
      <c r="L349" s="1954">
        <f ca="1">SUMIF('Waterfall_EY(Q)'!$2:$2,'Waterfall_EY(Y)'!L$2,'Waterfall_EY(Q)'!349:349)</f>
        <v>-24.963285575981409</v>
      </c>
      <c r="M349" s="1954">
        <f ca="1">SUMIF('Waterfall_EY(Q)'!$2:$2,'Waterfall_EY(Y)'!M$2,'Waterfall_EY(Q)'!349:349)</f>
        <v>-8.4538122298202971</v>
      </c>
      <c r="N349" s="1954">
        <f ca="1">SUMIF('Waterfall_EY(Q)'!$2:$2,'Waterfall_EY(Y)'!N$2,'Waterfall_EY(Q)'!349:349)</f>
        <v>-23.597602567603857</v>
      </c>
      <c r="O349" s="1331"/>
      <c r="P349" s="1331"/>
    </row>
    <row r="350" spans="1:38" outlineLevel="1">
      <c r="A350" s="1331"/>
      <c r="B350" s="1862" t="s">
        <v>767</v>
      </c>
      <c r="C350" s="1424"/>
      <c r="D350" s="1424"/>
      <c r="E350" s="1424"/>
      <c r="F350" s="1424"/>
      <c r="G350" s="1945">
        <f ca="1">SUM(G346:G349)</f>
        <v>160</v>
      </c>
      <c r="H350" s="1945">
        <f ca="1">SUM(H346:H349)</f>
        <v>165.06786957851563</v>
      </c>
      <c r="I350" s="1945">
        <f t="shared" ref="I350:N350" ca="1" si="67">SUM(I346:I349)</f>
        <v>170.60747327658962</v>
      </c>
      <c r="J350" s="1945">
        <f t="shared" ca="1" si="67"/>
        <v>175.76261455346881</v>
      </c>
      <c r="K350" s="1945">
        <f t="shared" ca="1" si="67"/>
        <v>178.41422827893854</v>
      </c>
      <c r="L350" s="1945">
        <f t="shared" ca="1" si="67"/>
        <v>156.59206785772207</v>
      </c>
      <c r="M350" s="1945">
        <f t="shared" ca="1" si="67"/>
        <v>152.33374678723033</v>
      </c>
      <c r="N350" s="1945">
        <f t="shared" ca="1" si="67"/>
        <v>130.75611741064563</v>
      </c>
      <c r="O350" s="1331"/>
      <c r="P350" s="1331"/>
    </row>
    <row r="351" spans="1:38" outlineLevel="1">
      <c r="A351" s="1331"/>
      <c r="B351" s="1424"/>
      <c r="C351" s="1424"/>
      <c r="D351" s="1424"/>
      <c r="E351" s="1424"/>
      <c r="F351" s="1424"/>
      <c r="G351" s="1424"/>
      <c r="H351" s="1424"/>
      <c r="I351" s="1424"/>
      <c r="J351" s="1424"/>
      <c r="K351" s="1424"/>
      <c r="L351" s="1424"/>
      <c r="M351" s="1424"/>
      <c r="N351" s="1424"/>
      <c r="O351" s="1027"/>
      <c r="P351" s="1027"/>
      <c r="Q351" s="1027"/>
      <c r="R351" s="1027"/>
    </row>
    <row r="352" spans="1:38" ht="27" customHeight="1">
      <c r="B352" s="945" t="s">
        <v>1167</v>
      </c>
      <c r="C352" s="774"/>
      <c r="D352" s="771"/>
      <c r="E352" s="772"/>
      <c r="F352" s="772"/>
      <c r="G352" s="772"/>
      <c r="H352" s="774"/>
      <c r="I352" s="774"/>
      <c r="J352" s="853"/>
      <c r="K352" s="853"/>
      <c r="L352" s="968"/>
      <c r="M352" s="969"/>
      <c r="N352" s="969"/>
      <c r="O352" s="969"/>
      <c r="P352" s="969"/>
      <c r="Q352" s="960"/>
      <c r="R352" s="960"/>
      <c r="S352" s="960"/>
      <c r="T352" s="960"/>
    </row>
    <row r="353" spans="2:38" s="804" customFormat="1" outlineLevel="1">
      <c r="B353" s="1429" t="s">
        <v>1152</v>
      </c>
      <c r="C353" s="1430"/>
      <c r="D353" s="1430"/>
      <c r="E353" s="1430"/>
      <c r="F353" s="1944">
        <f ca="1">AVERAGE(G353:N353)</f>
        <v>5.7528826160111581</v>
      </c>
      <c r="G353" s="1944">
        <f t="shared" ref="G353:I353" ca="1" si="68">G355/G354</f>
        <v>5.269950104304276</v>
      </c>
      <c r="H353" s="1944">
        <f t="shared" ca="1" si="68"/>
        <v>7.8033291493694374</v>
      </c>
      <c r="I353" s="1944">
        <f t="shared" ca="1" si="68"/>
        <v>6.5822234215612063</v>
      </c>
      <c r="J353" s="1944">
        <f ca="1">J355/J354</f>
        <v>5.4446531621338847</v>
      </c>
      <c r="K353" s="1944">
        <f ca="1">K355/K354</f>
        <v>5.2706802490856743</v>
      </c>
      <c r="L353" s="1944">
        <f ca="1">L355/L354</f>
        <v>5.2698876639229022</v>
      </c>
      <c r="M353" s="1944">
        <f ca="1">M355/M354</f>
        <v>5.2860719621355496</v>
      </c>
      <c r="N353" s="1944">
        <f ca="1">N355/N354</f>
        <v>5.0962652155763317</v>
      </c>
      <c r="O353" s="1430"/>
      <c r="P353" s="1430"/>
    </row>
    <row r="354" spans="2:38" outlineLevel="1">
      <c r="B354" s="781" t="s">
        <v>1151</v>
      </c>
      <c r="G354" s="1945">
        <f t="shared" ref="G354:N354" ca="1" si="69">SUM(G128)</f>
        <v>168.59379577312325</v>
      </c>
      <c r="H354" s="1945">
        <f t="shared" si="69"/>
        <v>106.7522301904734</v>
      </c>
      <c r="I354" s="1945">
        <f t="shared" si="69"/>
        <v>121.16861827265629</v>
      </c>
      <c r="J354" s="1945">
        <f t="shared" si="69"/>
        <v>135.56305172454162</v>
      </c>
      <c r="K354" s="1945">
        <f t="shared" si="69"/>
        <v>130.39523333936279</v>
      </c>
      <c r="L354" s="1945">
        <f t="shared" si="69"/>
        <v>121.10102331786652</v>
      </c>
      <c r="M354" s="1945">
        <f t="shared" si="69"/>
        <v>113.59707780278104</v>
      </c>
      <c r="N354" s="1945">
        <f t="shared" si="69"/>
        <v>108.25800204079883</v>
      </c>
      <c r="O354" s="781"/>
      <c r="P354" s="781"/>
    </row>
    <row r="355" spans="2:38" outlineLevel="1">
      <c r="B355" s="781" t="s">
        <v>1149</v>
      </c>
      <c r="G355" s="1946">
        <f t="shared" ref="G355:I355" ca="1" si="70">G356-G357+G358</f>
        <v>888.48089161962469</v>
      </c>
      <c r="H355" s="1946">
        <f t="shared" ca="1" si="70"/>
        <v>833.02278960551712</v>
      </c>
      <c r="I355" s="1946">
        <f t="shared" ca="1" si="70"/>
        <v>797.55891715248742</v>
      </c>
      <c r="J355" s="1946">
        <f ca="1">J356-J357+J358</f>
        <v>738.09379824054497</v>
      </c>
      <c r="K355" s="1946">
        <f t="shared" ref="K355:N355" ca="1" si="71">K356-K357+K358</f>
        <v>687.27158093669732</v>
      </c>
      <c r="L355" s="1946">
        <f t="shared" ca="1" si="71"/>
        <v>638.18878887126448</v>
      </c>
      <c r="M355" s="1946">
        <f t="shared" ca="1" si="71"/>
        <v>600.48232795381148</v>
      </c>
      <c r="N355" s="1946">
        <f t="shared" ca="1" si="71"/>
        <v>551.71149010831459</v>
      </c>
      <c r="O355" s="1043"/>
      <c r="P355" s="1043"/>
      <c r="Q355" s="1026"/>
      <c r="R355" s="1026"/>
      <c r="S355" s="1026"/>
      <c r="T355" s="1026"/>
      <c r="U355" s="1026"/>
      <c r="V355" s="1026"/>
      <c r="W355" s="1026"/>
      <c r="X355" s="1026"/>
      <c r="Y355" s="1026"/>
      <c r="Z355" s="1026"/>
      <c r="AA355" s="1026"/>
      <c r="AB355" s="1026"/>
      <c r="AC355" s="1026"/>
      <c r="AD355" s="1026"/>
      <c r="AE355" s="1026"/>
      <c r="AF355" s="1026"/>
      <c r="AG355" s="1026"/>
      <c r="AH355" s="1026"/>
      <c r="AI355" s="1026"/>
      <c r="AJ355" s="1026"/>
      <c r="AK355" s="1026"/>
      <c r="AL355" s="1026"/>
    </row>
    <row r="356" spans="2:38" outlineLevel="1">
      <c r="B356" s="1437" t="s">
        <v>1148</v>
      </c>
      <c r="G356" s="1945">
        <f t="shared" ref="G356:N356" si="72">G174</f>
        <v>743.61687499999994</v>
      </c>
      <c r="H356" s="1945">
        <f t="shared" ca="1" si="72"/>
        <v>675.59548911139643</v>
      </c>
      <c r="I356" s="1945">
        <f t="shared" ca="1" si="72"/>
        <v>636.34697323443891</v>
      </c>
      <c r="J356" s="1945">
        <f t="shared" ca="1" si="72"/>
        <v>562.33118368707619</v>
      </c>
      <c r="K356" s="1945">
        <f t="shared" ca="1" si="72"/>
        <v>508.85735265775878</v>
      </c>
      <c r="L356" s="1945">
        <f t="shared" ca="1" si="72"/>
        <v>481.59672101354244</v>
      </c>
      <c r="M356" s="1945">
        <f t="shared" ca="1" si="72"/>
        <v>448.14858116658115</v>
      </c>
      <c r="N356" s="1945">
        <f t="shared" ca="1" si="72"/>
        <v>420.95537269766902</v>
      </c>
      <c r="O356" s="1424"/>
      <c r="P356" s="1424"/>
    </row>
    <row r="357" spans="2:38" outlineLevel="1">
      <c r="B357" s="1437" t="s">
        <v>1150</v>
      </c>
      <c r="G357" s="1945">
        <f t="shared" ref="G357:N357" ca="1" si="73">G254</f>
        <v>15.135983380375206</v>
      </c>
      <c r="H357" s="1945">
        <f t="shared" ca="1" si="73"/>
        <v>7.6405690843949756</v>
      </c>
      <c r="I357" s="1945">
        <f t="shared" ca="1" si="73"/>
        <v>9.3955293585411148</v>
      </c>
      <c r="J357" s="1945">
        <f t="shared" ca="1" si="73"/>
        <v>0</v>
      </c>
      <c r="K357" s="1945">
        <f t="shared" ca="1" si="73"/>
        <v>0</v>
      </c>
      <c r="L357" s="1945">
        <f t="shared" ca="1" si="73"/>
        <v>0</v>
      </c>
      <c r="M357" s="1945">
        <f t="shared" ca="1" si="73"/>
        <v>0</v>
      </c>
      <c r="N357" s="1945">
        <f t="shared" ca="1" si="73"/>
        <v>0</v>
      </c>
      <c r="O357" s="1424"/>
      <c r="P357" s="1424"/>
    </row>
    <row r="358" spans="2:38" outlineLevel="1">
      <c r="B358" s="1437" t="s">
        <v>1147</v>
      </c>
      <c r="G358" s="1945">
        <f t="shared" ref="G358:N358" si="74">G278</f>
        <v>160</v>
      </c>
      <c r="H358" s="1945">
        <f t="shared" ca="1" si="74"/>
        <v>165.06786957851563</v>
      </c>
      <c r="I358" s="1945">
        <f t="shared" ca="1" si="74"/>
        <v>170.60747327658962</v>
      </c>
      <c r="J358" s="1945">
        <f t="shared" ca="1" si="74"/>
        <v>175.76261455346881</v>
      </c>
      <c r="K358" s="1945">
        <f t="shared" ca="1" si="74"/>
        <v>178.41422827893854</v>
      </c>
      <c r="L358" s="1945">
        <f t="shared" ca="1" si="74"/>
        <v>156.59206785772207</v>
      </c>
      <c r="M358" s="1945">
        <f t="shared" ca="1" si="74"/>
        <v>152.33374678723033</v>
      </c>
      <c r="N358" s="1945">
        <f t="shared" ca="1" si="74"/>
        <v>130.75611741064563</v>
      </c>
      <c r="O358" s="1424"/>
      <c r="P358" s="1424"/>
    </row>
    <row r="359" spans="2:38" outlineLevel="1">
      <c r="G359" s="1945"/>
      <c r="H359" s="1945"/>
      <c r="I359" s="1945"/>
      <c r="J359" s="1945"/>
      <c r="K359" s="1945"/>
      <c r="L359" s="1945"/>
      <c r="M359" s="1945"/>
      <c r="N359" s="1945"/>
      <c r="O359" s="781"/>
      <c r="P359" s="781"/>
    </row>
    <row r="360" spans="2:38" outlineLevel="1">
      <c r="B360" s="1426" t="s">
        <v>1168</v>
      </c>
      <c r="G360" s="1945"/>
      <c r="H360" s="1945"/>
      <c r="I360" s="1945"/>
      <c r="J360" s="1945"/>
      <c r="K360" s="1945"/>
      <c r="L360" s="1945"/>
      <c r="M360" s="1945"/>
      <c r="N360" s="1945"/>
      <c r="O360" s="863"/>
      <c r="P360" s="863"/>
      <c r="Q360" s="1027"/>
      <c r="R360" s="1027"/>
    </row>
    <row r="361" spans="2:38" s="767" customFormat="1" outlineLevel="1">
      <c r="B361" s="1435" t="s">
        <v>1169</v>
      </c>
      <c r="C361" s="1435"/>
      <c r="D361" s="1435"/>
      <c r="E361" s="1435"/>
      <c r="F361" s="1435"/>
      <c r="G361" s="1947">
        <f t="shared" ref="G361:I361" ca="1" si="75">G364/(G366+G368)</f>
        <v>2.1431214467101571</v>
      </c>
      <c r="H361" s="1947">
        <f t="shared" ca="1" si="75"/>
        <v>2.0718768234837386</v>
      </c>
      <c r="I361" s="1947">
        <f t="shared" ca="1" si="75"/>
        <v>1.9896896367296169</v>
      </c>
      <c r="J361" s="1947">
        <f ca="1">J364/(J366+J368)</f>
        <v>2.1141557429378879</v>
      </c>
      <c r="K361" s="1947">
        <f t="shared" ref="K361:N361" ca="1" si="76">K364/(K366+K368)</f>
        <v>1.5984865464999898</v>
      </c>
      <c r="L361" s="1947">
        <f t="shared" ca="1" si="76"/>
        <v>1.6020242259199968</v>
      </c>
      <c r="M361" s="1947">
        <f t="shared" ca="1" si="76"/>
        <v>1.6921730697888984</v>
      </c>
      <c r="N361" s="1947">
        <f t="shared" ca="1" si="76"/>
        <v>1.6878950206676433</v>
      </c>
      <c r="O361" s="1436"/>
      <c r="P361" s="1436"/>
      <c r="Q361" s="1885"/>
      <c r="R361" s="1885"/>
      <c r="S361" s="1885"/>
      <c r="T361" s="1885"/>
      <c r="U361" s="1885"/>
      <c r="V361" s="1885"/>
      <c r="W361" s="1885"/>
      <c r="X361" s="1885"/>
      <c r="Y361" s="1885"/>
      <c r="Z361" s="1885"/>
      <c r="AA361" s="1885"/>
      <c r="AB361" s="1885"/>
      <c r="AC361" s="1885"/>
      <c r="AD361" s="1885"/>
      <c r="AE361" s="1885"/>
      <c r="AF361" s="1885"/>
      <c r="AG361" s="1885"/>
      <c r="AH361" s="1885"/>
      <c r="AI361" s="1885"/>
      <c r="AJ361" s="1885"/>
      <c r="AK361" s="1885"/>
      <c r="AL361" s="1885"/>
    </row>
    <row r="362" spans="2:38" s="1885" customFormat="1" outlineLevel="1">
      <c r="B362" s="1944" t="s">
        <v>1566</v>
      </c>
      <c r="C362" s="1436"/>
      <c r="D362" s="1436"/>
      <c r="E362" s="1436"/>
      <c r="F362" s="1436"/>
      <c r="G362" s="1947"/>
      <c r="H362" s="1947"/>
      <c r="I362" s="1947"/>
      <c r="J362" s="1947"/>
      <c r="K362" s="1947"/>
      <c r="L362" s="1947"/>
      <c r="M362" s="1947"/>
      <c r="N362" s="1947"/>
      <c r="O362" s="1436"/>
      <c r="P362" s="1436"/>
    </row>
    <row r="363" spans="2:38" s="767" customFormat="1" outlineLevel="1">
      <c r="B363" s="1022" t="s">
        <v>1170</v>
      </c>
      <c r="C363" s="1022"/>
      <c r="D363" s="1022"/>
      <c r="E363" s="1022"/>
      <c r="F363" s="1022"/>
      <c r="G363" s="1948">
        <f t="shared" ref="G363:J363" ca="1" si="77">G365/G368</f>
        <v>6.1200202397303363</v>
      </c>
      <c r="H363" s="1948">
        <f t="shared" ca="1" si="77"/>
        <v>5.8553953931635592</v>
      </c>
      <c r="I363" s="1948">
        <f t="shared" ca="1" si="77"/>
        <v>5.4825770310887298</v>
      </c>
      <c r="J363" s="1948">
        <f t="shared" ca="1" si="77"/>
        <v>6.461010662776534</v>
      </c>
      <c r="K363" s="1948">
        <f ca="1">K365/K368</f>
        <v>3.605285178430917</v>
      </c>
      <c r="L363" s="1948">
        <f t="shared" ref="L363:N363" ca="1" si="78">L365/L368</f>
        <v>3.4489452976002157</v>
      </c>
      <c r="M363" s="1948">
        <f t="shared" ca="1" si="78"/>
        <v>3.7246431809009168</v>
      </c>
      <c r="N363" s="1948">
        <f t="shared" ca="1" si="78"/>
        <v>3.6513721160731158</v>
      </c>
      <c r="O363" s="1428"/>
      <c r="P363" s="1428"/>
      <c r="Q363" s="1885"/>
      <c r="R363" s="1885"/>
      <c r="S363" s="1885"/>
      <c r="T363" s="1885"/>
      <c r="U363" s="1885"/>
      <c r="V363" s="1885"/>
      <c r="W363" s="1885"/>
      <c r="X363" s="1885"/>
      <c r="Y363" s="1885"/>
      <c r="Z363" s="1885"/>
      <c r="AA363" s="1885"/>
      <c r="AB363" s="1885"/>
      <c r="AC363" s="1885"/>
      <c r="AD363" s="1885"/>
      <c r="AE363" s="1885"/>
      <c r="AF363" s="1885"/>
      <c r="AG363" s="1885"/>
      <c r="AH363" s="1885"/>
      <c r="AI363" s="1885"/>
      <c r="AJ363" s="1885"/>
      <c r="AK363" s="1885"/>
      <c r="AL363" s="1885"/>
    </row>
    <row r="364" spans="2:38" outlineLevel="1">
      <c r="B364" s="781" t="s">
        <v>1158</v>
      </c>
      <c r="G364" s="1949">
        <f t="shared" ref="G364:N364" ca="1" si="79">SUM(D147:G147)</f>
        <v>1014.2330027276848</v>
      </c>
      <c r="H364" s="1949">
        <f t="shared" ca="1" si="79"/>
        <v>1131.7269496105318</v>
      </c>
      <c r="I364" s="1949">
        <f t="shared" ca="1" si="79"/>
        <v>1226.6027906300035</v>
      </c>
      <c r="J364" s="1949">
        <f t="shared" ca="1" si="79"/>
        <v>477.51260778808398</v>
      </c>
      <c r="K364" s="1949">
        <f t="shared" ca="1" si="79"/>
        <v>437.49948463699889</v>
      </c>
      <c r="L364" s="1949">
        <f t="shared" ca="1" si="79"/>
        <v>417.40559756144592</v>
      </c>
      <c r="M364" s="1949">
        <f t="shared" ca="1" si="79"/>
        <v>417.09875551189083</v>
      </c>
      <c r="N364" s="1949">
        <f t="shared" ca="1" si="79"/>
        <v>391.9006743233428</v>
      </c>
      <c r="O364" s="1367"/>
      <c r="P364" s="1367"/>
      <c r="Q364" s="1886"/>
      <c r="R364" s="1886"/>
      <c r="S364" s="1886"/>
      <c r="T364" s="1886"/>
      <c r="U364" s="1886"/>
      <c r="V364" s="1886"/>
      <c r="W364" s="1886"/>
      <c r="X364" s="1886"/>
      <c r="Y364" s="1886"/>
      <c r="Z364" s="1886"/>
      <c r="AA364" s="1886"/>
      <c r="AB364" s="1886"/>
      <c r="AC364" s="1886"/>
      <c r="AD364" s="1886"/>
      <c r="AE364" s="1886"/>
      <c r="AF364" s="1886"/>
      <c r="AG364" s="1886"/>
      <c r="AH364" s="1886"/>
      <c r="AI364" s="1886"/>
      <c r="AJ364" s="1886"/>
      <c r="AK364" s="1886"/>
      <c r="AL364" s="1886"/>
    </row>
    <row r="365" spans="2:38" outlineLevel="1">
      <c r="B365" s="781" t="s">
        <v>1153</v>
      </c>
      <c r="G365" s="1950">
        <f t="shared" ref="G365:N365" ca="1" si="80">SUM(D147:G147)+SUM(D221:G221)+SUM(D227:G227)</f>
        <v>636.16250573031562</v>
      </c>
      <c r="H365" s="1950">
        <f t="shared" ca="1" si="80"/>
        <v>693.95597732293891</v>
      </c>
      <c r="I365" s="1950">
        <f t="shared" ca="1" si="80"/>
        <v>732.22695347404272</v>
      </c>
      <c r="J365" s="1950">
        <f t="shared" ca="1" si="80"/>
        <v>292.79289405922498</v>
      </c>
      <c r="K365" s="1950">
        <f t="shared" ca="1" si="80"/>
        <v>219.86765150532352</v>
      </c>
      <c r="L365" s="1950">
        <f t="shared" ca="1" si="80"/>
        <v>214.28940449703131</v>
      </c>
      <c r="M365" s="1950">
        <f t="shared" ca="1" si="80"/>
        <v>227.1257993805167</v>
      </c>
      <c r="N365" s="1950">
        <f t="shared" ca="1" si="80"/>
        <v>214.08319860205503</v>
      </c>
      <c r="O365" s="1427"/>
      <c r="P365" s="1427"/>
      <c r="Q365" s="1887"/>
      <c r="R365" s="1887"/>
      <c r="S365" s="1887"/>
      <c r="T365" s="1887"/>
      <c r="U365" s="1887"/>
      <c r="V365" s="1887"/>
      <c r="W365" s="1887"/>
      <c r="X365" s="1887"/>
      <c r="Y365" s="1887"/>
      <c r="Z365" s="1887"/>
      <c r="AA365" s="1887"/>
      <c r="AB365" s="1887"/>
      <c r="AC365" s="1887"/>
      <c r="AD365" s="1887"/>
      <c r="AE365" s="1887"/>
      <c r="AF365" s="1887"/>
      <c r="AG365" s="1887"/>
      <c r="AH365" s="1887"/>
      <c r="AI365" s="1887"/>
      <c r="AJ365" s="1887"/>
      <c r="AK365" s="1887"/>
      <c r="AL365" s="1887"/>
    </row>
    <row r="366" spans="2:38" outlineLevel="1">
      <c r="B366" s="781" t="s">
        <v>1154</v>
      </c>
      <c r="G366" s="1949">
        <f t="shared" ref="G366:N366" ca="1" si="81">-SUM(D227:G227)</f>
        <v>369.30258497460045</v>
      </c>
      <c r="H366" s="1949">
        <f t="shared" ca="1" si="81"/>
        <v>427.71709010900463</v>
      </c>
      <c r="I366" s="1949">
        <f t="shared" ca="1" si="81"/>
        <v>482.92420754247189</v>
      </c>
      <c r="J366" s="1949">
        <f t="shared" ca="1" si="81"/>
        <v>180.54755467662821</v>
      </c>
      <c r="K366" s="1949">
        <f t="shared" ca="1" si="81"/>
        <v>212.71125379892777</v>
      </c>
      <c r="L366" s="1949">
        <f t="shared" ca="1" si="81"/>
        <v>198.41700211572785</v>
      </c>
      <c r="M366" s="1949">
        <f t="shared" ca="1" si="81"/>
        <v>185.5078442208893</v>
      </c>
      <c r="N366" s="1949">
        <f t="shared" ca="1" si="81"/>
        <v>173.55219528175675</v>
      </c>
      <c r="O366" s="781"/>
      <c r="P366" s="781"/>
    </row>
    <row r="367" spans="2:38" outlineLevel="1">
      <c r="B367" s="781" t="s">
        <v>1155</v>
      </c>
      <c r="G367" s="1949">
        <f t="shared" ref="G367:N367" ca="1" si="82">-G253</f>
        <v>27.700000000000003</v>
      </c>
      <c r="H367" s="1949">
        <f t="shared" ca="1" si="82"/>
        <v>60.288885888603495</v>
      </c>
      <c r="I367" s="1949">
        <f t="shared" ca="1" si="82"/>
        <v>31.516015876957557</v>
      </c>
      <c r="J367" s="1949">
        <f t="shared" ca="1" si="82"/>
        <v>66.283289547362813</v>
      </c>
      <c r="K367" s="1949">
        <f t="shared" ca="1" si="82"/>
        <v>45.741331029317436</v>
      </c>
      <c r="L367" s="1949">
        <f t="shared" ca="1" si="82"/>
        <v>37.344856339275339</v>
      </c>
      <c r="M367" s="1949">
        <f t="shared" ca="1" si="82"/>
        <v>25.715639846961288</v>
      </c>
      <c r="N367" s="1949">
        <f t="shared" ca="1" si="82"/>
        <v>33.37199843911857</v>
      </c>
      <c r="O367" s="1424"/>
      <c r="P367" s="1424"/>
    </row>
    <row r="368" spans="2:38" outlineLevel="1">
      <c r="B368" s="781" t="s">
        <v>1156</v>
      </c>
      <c r="G368" s="1950">
        <f t="shared" ref="G368:N368" ca="1" si="83">SUM(D281:G281)</f>
        <v>103.94777808093434</v>
      </c>
      <c r="H368" s="1950">
        <f t="shared" ca="1" si="83"/>
        <v>118.51564765944997</v>
      </c>
      <c r="I368" s="1950">
        <f t="shared" ca="1" si="83"/>
        <v>133.55525135752396</v>
      </c>
      <c r="J368" s="1950">
        <f t="shared" ca="1" si="83"/>
        <v>45.316887611109607</v>
      </c>
      <c r="K368" s="1950">
        <f t="shared" ca="1" si="83"/>
        <v>60.984815520478122</v>
      </c>
      <c r="L368" s="1950">
        <f t="shared" ca="1" si="83"/>
        <v>62.131865253454265</v>
      </c>
      <c r="M368" s="1950">
        <f t="shared" ca="1" si="83"/>
        <v>60.979210181840692</v>
      </c>
      <c r="N368" s="1950">
        <f t="shared" ca="1" si="83"/>
        <v>58.630890469824735</v>
      </c>
      <c r="O368" s="1043"/>
      <c r="P368" s="1043"/>
      <c r="Q368" s="1026"/>
      <c r="R368" s="1026"/>
      <c r="S368" s="1026"/>
      <c r="T368" s="1026"/>
      <c r="U368" s="1026"/>
      <c r="V368" s="1026"/>
      <c r="W368" s="1026"/>
      <c r="X368" s="1026"/>
      <c r="Y368" s="1026"/>
      <c r="Z368" s="1026"/>
      <c r="AA368" s="1026"/>
      <c r="AB368" s="1026"/>
      <c r="AC368" s="1026"/>
      <c r="AD368" s="1026"/>
      <c r="AE368" s="1026"/>
      <c r="AF368" s="1026"/>
      <c r="AG368" s="1026"/>
      <c r="AH368" s="1026"/>
      <c r="AI368" s="1026"/>
      <c r="AJ368" s="1026"/>
      <c r="AK368" s="1026"/>
      <c r="AL368" s="1026"/>
    </row>
    <row r="369" spans="1:38" outlineLevel="1">
      <c r="B369" s="781" t="s">
        <v>1157</v>
      </c>
      <c r="G369" s="1949">
        <f ca="1">SUM(D286:G286)</f>
        <v>63.751958600525548</v>
      </c>
      <c r="H369" s="1949">
        <f ca="1">SUM(E286:H286)</f>
        <v>63.751958600525548</v>
      </c>
      <c r="I369" s="1949">
        <f ca="1">SUM(F286:I286)</f>
        <v>63.751958600525548</v>
      </c>
      <c r="J369" s="1949">
        <f ca="1">SUM(G286:J286)</f>
        <v>2.7869087825797259</v>
      </c>
      <c r="K369" s="1949">
        <f ca="1">K286</f>
        <v>3.9503494445402576</v>
      </c>
      <c r="L369" s="1949">
        <f ca="1">L286</f>
        <v>24.963285575981409</v>
      </c>
      <c r="M369" s="1949">
        <f ca="1">M286</f>
        <v>8.4538122298202971</v>
      </c>
      <c r="N369" s="1949">
        <f ca="1">N286</f>
        <v>23.597602567603857</v>
      </c>
      <c r="O369" s="1424"/>
      <c r="P369" s="1424"/>
    </row>
    <row r="370" spans="1:38" outlineLevel="1">
      <c r="B370" s="774"/>
      <c r="O370" s="781"/>
      <c r="P370" s="781"/>
    </row>
    <row r="371" spans="1:38" outlineLevel="1">
      <c r="B371" s="1426" t="s">
        <v>1172</v>
      </c>
      <c r="G371" s="822"/>
      <c r="H371" s="822"/>
      <c r="I371" s="822"/>
      <c r="J371" s="822"/>
      <c r="K371" s="822"/>
      <c r="L371" s="822"/>
      <c r="M371" s="822"/>
      <c r="N371" s="822"/>
      <c r="O371" s="822"/>
      <c r="P371" s="822"/>
      <c r="Q371" s="919"/>
      <c r="R371" s="919"/>
      <c r="S371" s="919"/>
      <c r="T371" s="919"/>
      <c r="U371" s="919"/>
      <c r="V371" s="919"/>
      <c r="W371" s="919"/>
      <c r="X371" s="919"/>
      <c r="Y371" s="919"/>
      <c r="Z371" s="919"/>
      <c r="AA371" s="919"/>
      <c r="AB371" s="919"/>
      <c r="AC371" s="919"/>
      <c r="AD371" s="919"/>
      <c r="AE371" s="919"/>
      <c r="AF371" s="919"/>
      <c r="AG371" s="919"/>
      <c r="AH371" s="919"/>
      <c r="AI371" s="919"/>
      <c r="AJ371" s="919"/>
      <c r="AK371" s="919"/>
      <c r="AL371" s="919"/>
    </row>
    <row r="372" spans="1:38" outlineLevel="1">
      <c r="B372" s="1435" t="s">
        <v>1169</v>
      </c>
      <c r="F372" s="1944">
        <f ca="1">AVERAGE(G372:N372)</f>
        <v>1.6441412950963843</v>
      </c>
      <c r="G372" s="1428"/>
      <c r="H372" s="1944">
        <f ca="1">H375/(H377+H379)</f>
        <v>1.6098948183724604</v>
      </c>
      <c r="I372" s="1944">
        <f t="shared" ref="I372" ca="1" si="84">I375/(I377+I379)</f>
        <v>1.350608818336315</v>
      </c>
      <c r="J372" s="1944">
        <f ca="1">J375/(J377+J379)</f>
        <v>1.7843484800303715</v>
      </c>
      <c r="K372" s="1944">
        <f t="shared" ref="K372:N372" ca="1" si="85">K375/(K377+K379)</f>
        <v>1.6626872675705175</v>
      </c>
      <c r="L372" s="1944">
        <f t="shared" ca="1" si="85"/>
        <v>1.6278061098541281</v>
      </c>
      <c r="M372" s="1944">
        <f t="shared" ca="1" si="85"/>
        <v>1.6831743978657527</v>
      </c>
      <c r="N372" s="1944">
        <f t="shared" ca="1" si="85"/>
        <v>1.790469173645147</v>
      </c>
      <c r="O372" s="1428"/>
      <c r="P372" s="1428"/>
      <c r="Q372" s="1885"/>
      <c r="R372" s="1885"/>
      <c r="S372" s="1885"/>
      <c r="T372" s="1885"/>
      <c r="U372" s="1885"/>
      <c r="V372" s="1885"/>
      <c r="W372" s="1885"/>
      <c r="X372" s="1885"/>
      <c r="Y372" s="1885"/>
      <c r="Z372" s="1885"/>
      <c r="AA372" s="1885"/>
      <c r="AB372" s="1885"/>
      <c r="AC372" s="1885"/>
      <c r="AD372" s="1885"/>
      <c r="AE372" s="1885"/>
      <c r="AF372" s="1885"/>
      <c r="AG372" s="1885"/>
      <c r="AH372" s="1885"/>
      <c r="AI372" s="1885"/>
      <c r="AJ372" s="1885"/>
      <c r="AK372" s="1885"/>
      <c r="AL372" s="1885"/>
    </row>
    <row r="373" spans="1:38" s="1888" customFormat="1" outlineLevel="1">
      <c r="B373" s="1944" t="s">
        <v>1566</v>
      </c>
      <c r="C373" s="1945"/>
      <c r="D373" s="1945"/>
      <c r="E373" s="1945"/>
      <c r="F373" s="1944">
        <f ca="1">AVERAGE(G373:N373)</f>
        <v>2.1577585824054175</v>
      </c>
      <c r="G373" s="1944"/>
      <c r="H373" s="1944">
        <f ca="1">H375/H377</f>
        <v>2.0113830736476936</v>
      </c>
      <c r="I373" s="1944">
        <f t="shared" ref="I373:N373" ca="1" si="86">I375/I377</f>
        <v>1.7185436485397192</v>
      </c>
      <c r="J373" s="1944">
        <f t="shared" ca="1" si="86"/>
        <v>2.3262933975942959</v>
      </c>
      <c r="K373" s="1944">
        <f t="shared" ca="1" si="86"/>
        <v>2.2126718657245359</v>
      </c>
      <c r="L373" s="1944">
        <f t="shared" ca="1" si="86"/>
        <v>2.2076042676186245</v>
      </c>
      <c r="M373" s="1944">
        <f t="shared" ca="1" si="86"/>
        <v>2.2357815838267832</v>
      </c>
      <c r="N373" s="1944">
        <f t="shared" ca="1" si="86"/>
        <v>2.3920322398862703</v>
      </c>
      <c r="O373" s="1944"/>
      <c r="P373" s="1944"/>
      <c r="Q373" s="1885"/>
      <c r="R373" s="1885"/>
      <c r="S373" s="1885"/>
      <c r="T373" s="1885"/>
      <c r="U373" s="1885"/>
      <c r="V373" s="1885"/>
      <c r="W373" s="1885"/>
      <c r="X373" s="1885"/>
      <c r="Y373" s="1885"/>
      <c r="Z373" s="1885"/>
      <c r="AA373" s="1885"/>
      <c r="AB373" s="1885"/>
      <c r="AC373" s="1885"/>
      <c r="AD373" s="1885"/>
      <c r="AE373" s="1885"/>
      <c r="AF373" s="1885"/>
      <c r="AG373" s="1885"/>
      <c r="AH373" s="1885"/>
      <c r="AI373" s="1885"/>
      <c r="AJ373" s="1885"/>
      <c r="AK373" s="1885"/>
      <c r="AL373" s="1885"/>
    </row>
    <row r="374" spans="1:38" outlineLevel="1">
      <c r="B374" s="1022" t="s">
        <v>1170</v>
      </c>
      <c r="F374" s="1944">
        <f ca="1">AVERAGE(H374:N374)</f>
        <v>3.630904739849643</v>
      </c>
      <c r="G374" s="1428"/>
      <c r="H374" s="1944">
        <f t="shared" ref="H374:J374" ca="1" si="87">H376/H379</f>
        <v>3.9671876029049442</v>
      </c>
      <c r="I374" s="1944">
        <f t="shared" ca="1" si="87"/>
        <v>2.5446798279667959</v>
      </c>
      <c r="J374" s="1944">
        <f t="shared" ca="1" si="87"/>
        <v>4.2930965986596199</v>
      </c>
      <c r="K374" s="1944">
        <f ca="1">K376/K379</f>
        <v>3.7501860841523635</v>
      </c>
      <c r="L374" s="1944">
        <f t="shared" ref="L374:N374" ca="1" si="88">L376/L379</f>
        <v>3.6312761297600011</v>
      </c>
      <c r="M374" s="1944">
        <f t="shared" ca="1" si="88"/>
        <v>3.1584267158834436</v>
      </c>
      <c r="N374" s="1944">
        <f t="shared" ca="1" si="88"/>
        <v>4.0714802196203346</v>
      </c>
      <c r="O374" s="1428"/>
      <c r="P374" s="1428"/>
      <c r="Q374" s="1885"/>
      <c r="R374" s="1885"/>
      <c r="S374" s="1885"/>
      <c r="T374" s="1885"/>
      <c r="U374" s="1885"/>
      <c r="V374" s="1885"/>
      <c r="W374" s="1885"/>
      <c r="X374" s="1885"/>
      <c r="Y374" s="1885"/>
      <c r="Z374" s="1885"/>
      <c r="AA374" s="1885"/>
      <c r="AB374" s="1885"/>
      <c r="AC374" s="1885"/>
      <c r="AD374" s="1885"/>
      <c r="AE374" s="1885"/>
      <c r="AF374" s="1885"/>
      <c r="AG374" s="1885"/>
      <c r="AH374" s="1885"/>
      <c r="AI374" s="1885"/>
      <c r="AJ374" s="1885"/>
      <c r="AK374" s="1885"/>
      <c r="AL374" s="1885"/>
    </row>
    <row r="375" spans="1:38" outlineLevel="1">
      <c r="B375" s="781" t="s">
        <v>1158</v>
      </c>
      <c r="G375" s="1425"/>
      <c r="H375" s="1945">
        <f t="shared" ref="H375:N375" ca="1" si="89">SUM(H147)</f>
        <v>117.49394688284693</v>
      </c>
      <c r="I375" s="1945">
        <f t="shared" ca="1" si="89"/>
        <v>94.875841019471608</v>
      </c>
      <c r="J375" s="1945">
        <f t="shared" ca="1" si="89"/>
        <v>120.32309926950737</v>
      </c>
      <c r="K375" s="1945">
        <f t="shared" ca="1" si="89"/>
        <v>104.806597465173</v>
      </c>
      <c r="L375" s="1945">
        <f t="shared" ca="1" si="89"/>
        <v>97.400059807293928</v>
      </c>
      <c r="M375" s="1945">
        <f t="shared" ca="1" si="89"/>
        <v>94.568998969916549</v>
      </c>
      <c r="N375" s="1945">
        <f t="shared" ca="1" si="89"/>
        <v>95.125018080959293</v>
      </c>
      <c r="O375" s="1425"/>
      <c r="P375" s="1425"/>
      <c r="Q375" s="1888"/>
      <c r="R375" s="1888"/>
      <c r="S375" s="1888"/>
      <c r="T375" s="1888"/>
      <c r="U375" s="1888"/>
      <c r="V375" s="1888"/>
      <c r="W375" s="1888"/>
      <c r="X375" s="1888"/>
      <c r="Y375" s="1888"/>
      <c r="Z375" s="1888"/>
      <c r="AA375" s="1888"/>
      <c r="AB375" s="1888"/>
      <c r="AC375" s="1888"/>
      <c r="AD375" s="1888"/>
      <c r="AE375" s="1888"/>
      <c r="AF375" s="1888"/>
      <c r="AG375" s="1888"/>
      <c r="AH375" s="1888"/>
      <c r="AI375" s="1888"/>
      <c r="AJ375" s="1888"/>
      <c r="AK375" s="1888"/>
      <c r="AL375" s="1888"/>
    </row>
    <row r="376" spans="1:38" outlineLevel="1">
      <c r="B376" s="780" t="s">
        <v>1153</v>
      </c>
      <c r="G376" s="1367"/>
      <c r="H376" s="1945">
        <f t="shared" ref="H376:N376" ca="1" si="90">SUM(H248)-SUM(H242)-SUM(H238)</f>
        <v>57.793471592623263</v>
      </c>
      <c r="I376" s="1945">
        <f t="shared" ca="1" si="90"/>
        <v>38.270976151103696</v>
      </c>
      <c r="J376" s="1945">
        <f t="shared" ca="1" si="90"/>
        <v>67.442033246462501</v>
      </c>
      <c r="K376" s="1945">
        <f t="shared" ca="1" si="90"/>
        <v>58.757645213216243</v>
      </c>
      <c r="L376" s="1945">
        <f t="shared" ca="1" si="90"/>
        <v>57.065211376924509</v>
      </c>
      <c r="M376" s="1945">
        <f t="shared" ca="1" si="90"/>
        <v>43.860909543913465</v>
      </c>
      <c r="N376" s="1945">
        <f t="shared" ca="1" si="90"/>
        <v>54.399432468000811</v>
      </c>
      <c r="O376" s="1367"/>
      <c r="P376" s="1367"/>
      <c r="Q376" s="1886"/>
      <c r="R376" s="1886"/>
      <c r="S376" s="1886"/>
      <c r="T376" s="1886"/>
      <c r="U376" s="1886"/>
      <c r="V376" s="1886"/>
      <c r="W376" s="1886"/>
      <c r="X376" s="1886"/>
      <c r="Y376" s="1886"/>
      <c r="Z376" s="1886"/>
      <c r="AA376" s="1886"/>
      <c r="AB376" s="1886"/>
      <c r="AC376" s="1886"/>
      <c r="AD376" s="1886"/>
      <c r="AE376" s="1886"/>
      <c r="AF376" s="1886"/>
      <c r="AG376" s="1886"/>
      <c r="AH376" s="1886"/>
      <c r="AI376" s="1886"/>
      <c r="AJ376" s="1886"/>
      <c r="AK376" s="1886"/>
      <c r="AL376" s="1886"/>
    </row>
    <row r="377" spans="1:38" outlineLevel="1">
      <c r="B377" s="781" t="s">
        <v>1154</v>
      </c>
      <c r="G377" s="1424"/>
      <c r="H377" s="1945">
        <f t="shared" ref="H377:N377" ca="1" si="91">-SUM(H227)</f>
        <v>58.414505134404209</v>
      </c>
      <c r="I377" s="1945">
        <f t="shared" ca="1" si="91"/>
        <v>55.207117433467289</v>
      </c>
      <c r="J377" s="1945">
        <f t="shared" ca="1" si="91"/>
        <v>51.723097092541224</v>
      </c>
      <c r="K377" s="1945">
        <f t="shared" ca="1" si="91"/>
        <v>47.366534138515043</v>
      </c>
      <c r="L377" s="1945">
        <f t="shared" ca="1" si="91"/>
        <v>44.120253451204285</v>
      </c>
      <c r="M377" s="1945">
        <f t="shared" ca="1" si="91"/>
        <v>42.297959538628739</v>
      </c>
      <c r="N377" s="1945">
        <f t="shared" ca="1" si="91"/>
        <v>39.767448153408679</v>
      </c>
      <c r="O377" s="1424"/>
      <c r="P377" s="1424"/>
    </row>
    <row r="378" spans="1:38" outlineLevel="1">
      <c r="B378" s="781" t="s">
        <v>1155</v>
      </c>
      <c r="G378" s="1367"/>
      <c r="H378" s="1945">
        <f t="shared" ref="H378:N378" ca="1" si="92">-H253</f>
        <v>60.288885888603495</v>
      </c>
      <c r="I378" s="1945">
        <f t="shared" ca="1" si="92"/>
        <v>31.516015876957557</v>
      </c>
      <c r="J378" s="1945">
        <f t="shared" ca="1" si="92"/>
        <v>66.283289547362813</v>
      </c>
      <c r="K378" s="1945">
        <f t="shared" ca="1" si="92"/>
        <v>45.741331029317436</v>
      </c>
      <c r="L378" s="1945">
        <f t="shared" ca="1" si="92"/>
        <v>37.344856339275339</v>
      </c>
      <c r="M378" s="1945">
        <f t="shared" ca="1" si="92"/>
        <v>25.715639846961288</v>
      </c>
      <c r="N378" s="1945">
        <f t="shared" ca="1" si="92"/>
        <v>33.37199843911857</v>
      </c>
      <c r="O378" s="1367"/>
      <c r="P378" s="1367"/>
      <c r="Q378" s="1886"/>
      <c r="R378" s="1886"/>
      <c r="S378" s="1886"/>
      <c r="T378" s="1886"/>
      <c r="U378" s="1886"/>
      <c r="V378" s="1886"/>
      <c r="W378" s="1886"/>
      <c r="X378" s="1886"/>
      <c r="Y378" s="1886"/>
      <c r="Z378" s="1886"/>
      <c r="AA378" s="1886"/>
      <c r="AB378" s="1886"/>
      <c r="AC378" s="1886"/>
      <c r="AD378" s="1886"/>
      <c r="AE378" s="1886"/>
      <c r="AF378" s="1886"/>
      <c r="AG378" s="1886"/>
      <c r="AH378" s="1886"/>
      <c r="AI378" s="1886"/>
      <c r="AJ378" s="1886"/>
      <c r="AK378" s="1886"/>
      <c r="AL378" s="1886"/>
    </row>
    <row r="379" spans="1:38" outlineLevel="1">
      <c r="B379" s="781" t="s">
        <v>1156</v>
      </c>
      <c r="G379" s="1424"/>
      <c r="H379" s="1945">
        <f t="shared" ref="H379:N379" ca="1" si="93">SUM(H281)</f>
        <v>14.567869578515625</v>
      </c>
      <c r="I379" s="1945">
        <f t="shared" ca="1" si="93"/>
        <v>15.039603698073986</v>
      </c>
      <c r="J379" s="1945">
        <f t="shared" ca="1" si="93"/>
        <v>15.709414334520002</v>
      </c>
      <c r="K379" s="1945">
        <f t="shared" ca="1" si="93"/>
        <v>15.667927909368515</v>
      </c>
      <c r="L379" s="1945">
        <f t="shared" ca="1" si="93"/>
        <v>15.714919311491762</v>
      </c>
      <c r="M379" s="1945">
        <f t="shared" ca="1" si="93"/>
        <v>13.886948626460415</v>
      </c>
      <c r="N379" s="1945">
        <f t="shared" ca="1" si="93"/>
        <v>13.361094622504037</v>
      </c>
      <c r="O379" s="1424"/>
      <c r="P379" s="1424"/>
    </row>
    <row r="380" spans="1:38" outlineLevel="1">
      <c r="B380" s="781" t="s">
        <v>1157</v>
      </c>
      <c r="G380" s="1424"/>
      <c r="H380" s="1945">
        <f t="shared" ref="H380:N380" ca="1" si="94">H286</f>
        <v>0</v>
      </c>
      <c r="I380" s="1945">
        <f t="shared" ca="1" si="94"/>
        <v>0</v>
      </c>
      <c r="J380" s="1945">
        <f t="shared" ca="1" si="94"/>
        <v>2.7869087825797259</v>
      </c>
      <c r="K380" s="1945">
        <f t="shared" ca="1" si="94"/>
        <v>3.9503494445402576</v>
      </c>
      <c r="L380" s="1945">
        <f t="shared" ca="1" si="94"/>
        <v>24.963285575981409</v>
      </c>
      <c r="M380" s="1945">
        <f t="shared" ca="1" si="94"/>
        <v>8.4538122298202971</v>
      </c>
      <c r="N380" s="1945">
        <f t="shared" ca="1" si="94"/>
        <v>23.597602567603857</v>
      </c>
      <c r="O380" s="1424"/>
      <c r="P380" s="1424"/>
    </row>
    <row r="381" spans="1:38" outlineLevel="1">
      <c r="A381" s="1885"/>
      <c r="B381" s="1944" t="s">
        <v>1545</v>
      </c>
      <c r="H381" s="781">
        <f ca="1">H375/(H377)</f>
        <v>2.0113830736476936</v>
      </c>
      <c r="I381" s="1945">
        <f t="shared" ref="I381:N381" ca="1" si="95">I375/(I377)</f>
        <v>1.7185436485397192</v>
      </c>
      <c r="J381" s="1945">
        <f t="shared" ca="1" si="95"/>
        <v>2.3262933975942959</v>
      </c>
      <c r="K381" s="1945">
        <f t="shared" ca="1" si="95"/>
        <v>2.2126718657245359</v>
      </c>
      <c r="L381" s="1945">
        <f t="shared" ca="1" si="95"/>
        <v>2.2076042676186245</v>
      </c>
      <c r="M381" s="1945">
        <f t="shared" ca="1" si="95"/>
        <v>2.2357815838267832</v>
      </c>
      <c r="N381" s="1945">
        <f t="shared" ca="1" si="95"/>
        <v>2.3920322398862703</v>
      </c>
      <c r="O381" s="863"/>
      <c r="P381" s="863"/>
      <c r="Q381" s="1027"/>
      <c r="R381" s="1027"/>
    </row>
    <row r="382" spans="1:38" s="1888" customFormat="1" outlineLevel="1">
      <c r="A382" s="1885"/>
      <c r="B382" s="1944"/>
      <c r="C382" s="1945"/>
      <c r="D382" s="1945"/>
      <c r="E382" s="1945"/>
      <c r="F382" s="1945"/>
      <c r="G382" s="1945"/>
      <c r="H382" s="1945"/>
      <c r="I382" s="1945"/>
      <c r="J382" s="1945"/>
      <c r="K382" s="1945"/>
      <c r="L382" s="1945"/>
      <c r="M382" s="1945"/>
      <c r="N382" s="1945"/>
      <c r="O382" s="863"/>
      <c r="P382" s="863"/>
      <c r="Q382" s="1027"/>
      <c r="R382" s="1027"/>
    </row>
    <row r="383" spans="1:38" s="767" customFormat="1" outlineLevel="1">
      <c r="B383" s="1426" t="s">
        <v>1159</v>
      </c>
      <c r="C383" s="1022"/>
      <c r="D383" s="1022"/>
      <c r="E383" s="1022"/>
      <c r="F383" s="1944">
        <f ca="1">AVERAGE(G383:N383)</f>
        <v>1.8779432150238446</v>
      </c>
      <c r="G383" s="1428"/>
      <c r="H383" s="1944">
        <f t="shared" ref="H383:I383" ca="1" si="96">H384/(H385+H386)</f>
        <v>1.8006769729411063</v>
      </c>
      <c r="I383" s="1944">
        <f t="shared" ca="1" si="96"/>
        <v>1.5176681289819736</v>
      </c>
      <c r="J383" s="1944">
        <f ca="1">J384/(J385+J386)</f>
        <v>2.015461913546075</v>
      </c>
      <c r="K383" s="1944">
        <f t="shared" ref="K383:N383" ca="1" si="97">K384/(K385+K386)</f>
        <v>1.895169603104236</v>
      </c>
      <c r="L383" s="1944">
        <f t="shared" ca="1" si="97"/>
        <v>1.8693870130407102</v>
      </c>
      <c r="M383" s="1944">
        <f t="shared" ca="1" si="97"/>
        <v>1.9517915115322431</v>
      </c>
      <c r="N383" s="1944">
        <f t="shared" ca="1" si="97"/>
        <v>2.0954473620205709</v>
      </c>
      <c r="O383" s="1428"/>
      <c r="P383" s="1428"/>
      <c r="Q383" s="1885"/>
      <c r="R383" s="1885"/>
      <c r="S383" s="1885"/>
      <c r="T383" s="1885"/>
      <c r="U383" s="1885"/>
      <c r="V383" s="1885"/>
      <c r="W383" s="1885"/>
      <c r="X383" s="1885"/>
      <c r="Y383" s="1885"/>
      <c r="Z383" s="1885"/>
      <c r="AA383" s="1885"/>
      <c r="AB383" s="1885"/>
      <c r="AC383" s="1885"/>
      <c r="AD383" s="1885"/>
      <c r="AE383" s="1885"/>
      <c r="AF383" s="1885"/>
      <c r="AG383" s="1885"/>
      <c r="AH383" s="1885"/>
      <c r="AI383" s="1885"/>
      <c r="AJ383" s="1885"/>
      <c r="AK383" s="1885"/>
      <c r="AL383" s="1885"/>
    </row>
    <row r="384" spans="1:38" outlineLevel="1">
      <c r="B384" s="781" t="s">
        <v>1158</v>
      </c>
      <c r="G384" s="1043"/>
      <c r="H384" s="1946">
        <f t="shared" ref="H384:N384" ca="1" si="98">SUM(H147)</f>
        <v>117.49394688284693</v>
      </c>
      <c r="I384" s="1946">
        <f t="shared" ca="1" si="98"/>
        <v>94.875841019471608</v>
      </c>
      <c r="J384" s="1946">
        <f t="shared" ca="1" si="98"/>
        <v>120.32309926950737</v>
      </c>
      <c r="K384" s="1946">
        <f t="shared" ca="1" si="98"/>
        <v>104.806597465173</v>
      </c>
      <c r="L384" s="1946">
        <f t="shared" ca="1" si="98"/>
        <v>97.400059807293928</v>
      </c>
      <c r="M384" s="1946">
        <f t="shared" ca="1" si="98"/>
        <v>94.568998969916549</v>
      </c>
      <c r="N384" s="1946">
        <f t="shared" ca="1" si="98"/>
        <v>95.125018080959293</v>
      </c>
      <c r="O384" s="1043"/>
      <c r="P384" s="1043"/>
      <c r="Q384" s="1026"/>
      <c r="R384" s="1026"/>
      <c r="S384" s="1026"/>
      <c r="T384" s="1026"/>
      <c r="U384" s="1026"/>
      <c r="V384" s="1026"/>
      <c r="W384" s="1026"/>
      <c r="X384" s="1026"/>
      <c r="Y384" s="1026"/>
      <c r="Z384" s="1026"/>
      <c r="AA384" s="1026"/>
      <c r="AB384" s="1026"/>
      <c r="AC384" s="1026"/>
      <c r="AD384" s="1026"/>
      <c r="AE384" s="1026"/>
      <c r="AF384" s="1026"/>
      <c r="AG384" s="1026"/>
      <c r="AH384" s="1026"/>
      <c r="AI384" s="1026"/>
      <c r="AJ384" s="1026"/>
      <c r="AK384" s="1026"/>
      <c r="AL384" s="1026"/>
    </row>
    <row r="385" spans="2:38" outlineLevel="1">
      <c r="B385" s="781" t="s">
        <v>1160</v>
      </c>
      <c r="G385" s="1043"/>
      <c r="H385" s="1946">
        <f t="shared" ref="H385:N385" ca="1" si="99">-SUM(H228)</f>
        <v>50.682005134404207</v>
      </c>
      <c r="I385" s="1946">
        <f t="shared" ca="1" si="99"/>
        <v>47.474617433467287</v>
      </c>
      <c r="J385" s="1946">
        <f t="shared" ca="1" si="99"/>
        <v>43.990597092541222</v>
      </c>
      <c r="K385" s="1946">
        <f t="shared" ca="1" si="99"/>
        <v>39.634034138515041</v>
      </c>
      <c r="L385" s="1946">
        <f t="shared" ca="1" si="99"/>
        <v>36.387753451204283</v>
      </c>
      <c r="M385" s="1946">
        <f t="shared" ca="1" si="99"/>
        <v>34.565459538628737</v>
      </c>
      <c r="N385" s="1946">
        <f t="shared" ca="1" si="99"/>
        <v>32.034948153408678</v>
      </c>
      <c r="O385" s="1043"/>
      <c r="P385" s="1043"/>
      <c r="Q385" s="1026"/>
      <c r="R385" s="1026"/>
      <c r="S385" s="1026"/>
      <c r="T385" s="1026"/>
      <c r="U385" s="1026"/>
      <c r="V385" s="1026"/>
      <c r="W385" s="1026"/>
      <c r="X385" s="1026"/>
      <c r="Y385" s="1026"/>
      <c r="Z385" s="1026"/>
      <c r="AA385" s="1026"/>
      <c r="AB385" s="1026"/>
      <c r="AC385" s="1026"/>
      <c r="AD385" s="1026"/>
      <c r="AE385" s="1026"/>
      <c r="AF385" s="1026"/>
      <c r="AG385" s="1026"/>
      <c r="AH385" s="1026"/>
      <c r="AI385" s="1026"/>
      <c r="AJ385" s="1026"/>
      <c r="AK385" s="1026"/>
      <c r="AL385" s="1026"/>
    </row>
    <row r="386" spans="2:38" outlineLevel="1">
      <c r="B386" s="781" t="s">
        <v>1161</v>
      </c>
      <c r="G386" s="1043">
        <f t="shared" ref="G386:N386" ca="1" si="100">SUM(G281)</f>
        <v>0</v>
      </c>
      <c r="H386" s="1946">
        <f t="shared" ca="1" si="100"/>
        <v>14.567869578515625</v>
      </c>
      <c r="I386" s="1946">
        <f t="shared" ca="1" si="100"/>
        <v>15.039603698073986</v>
      </c>
      <c r="J386" s="1946">
        <f t="shared" ca="1" si="100"/>
        <v>15.709414334520002</v>
      </c>
      <c r="K386" s="1946">
        <f t="shared" ca="1" si="100"/>
        <v>15.667927909368515</v>
      </c>
      <c r="L386" s="1946">
        <f t="shared" ca="1" si="100"/>
        <v>15.714919311491762</v>
      </c>
      <c r="M386" s="1946">
        <f t="shared" ca="1" si="100"/>
        <v>13.886948626460415</v>
      </c>
      <c r="N386" s="1946">
        <f t="shared" ca="1" si="100"/>
        <v>13.361094622504037</v>
      </c>
      <c r="O386" s="1043"/>
      <c r="P386" s="1043"/>
      <c r="Q386" s="1026"/>
      <c r="R386" s="1026"/>
      <c r="S386" s="1026"/>
      <c r="T386" s="1026"/>
      <c r="U386" s="1026"/>
      <c r="V386" s="1026"/>
      <c r="W386" s="1026"/>
      <c r="X386" s="1026"/>
      <c r="Y386" s="1026"/>
      <c r="Z386" s="1026"/>
      <c r="AA386" s="1026"/>
      <c r="AB386" s="1026"/>
      <c r="AC386" s="1026"/>
      <c r="AD386" s="1026"/>
      <c r="AE386" s="1026"/>
      <c r="AF386" s="1026"/>
      <c r="AG386" s="1026"/>
      <c r="AH386" s="1026"/>
      <c r="AI386" s="1026"/>
      <c r="AJ386" s="1026"/>
      <c r="AK386" s="1026"/>
      <c r="AL386" s="1026"/>
    </row>
    <row r="387" spans="2:38" outlineLevel="1">
      <c r="O387" s="863"/>
      <c r="P387" s="863"/>
      <c r="Q387" s="1027"/>
      <c r="R387" s="1027"/>
    </row>
    <row r="388" spans="2:38" outlineLevel="1">
      <c r="B388" s="1431" t="s">
        <v>1313</v>
      </c>
      <c r="F388" s="1434">
        <f ca="1">AVERAGE(G388:N388)</f>
        <v>0.59925860583449575</v>
      </c>
      <c r="G388" s="1433">
        <f t="shared" ref="G388:I388" ca="1" si="101">G392/G391</f>
        <v>0.54895313586502881</v>
      </c>
      <c r="H388" s="1433">
        <f t="shared" ca="1" si="101"/>
        <v>0.81284678639264973</v>
      </c>
      <c r="I388" s="1433">
        <f t="shared" ca="1" si="101"/>
        <v>0.68564827307929244</v>
      </c>
      <c r="J388" s="1433">
        <f ca="1">J392/J391</f>
        <v>0.56715137105561308</v>
      </c>
      <c r="K388" s="1433">
        <f ca="1">K392/K391</f>
        <v>0.54902919261309113</v>
      </c>
      <c r="L388" s="1433">
        <f ca="1">L392/L391</f>
        <v>0.54894663165863566</v>
      </c>
      <c r="M388" s="1433">
        <f ca="1">M392/M391</f>
        <v>0.55063249605578635</v>
      </c>
      <c r="N388" s="1433">
        <f ca="1">N392/N391</f>
        <v>0.53086095995586791</v>
      </c>
      <c r="O388" s="1433"/>
      <c r="P388" s="1433"/>
      <c r="Q388" s="1869"/>
      <c r="R388" s="1869"/>
      <c r="S388" s="1869"/>
      <c r="T388" s="1869"/>
      <c r="U388" s="1869"/>
      <c r="V388" s="1869"/>
      <c r="W388" s="1869"/>
      <c r="X388" s="1869"/>
      <c r="Y388" s="1869"/>
      <c r="Z388" s="1869"/>
      <c r="AA388" s="1869"/>
      <c r="AB388" s="1869"/>
      <c r="AC388" s="1869"/>
      <c r="AD388" s="1869"/>
      <c r="AE388" s="1869"/>
      <c r="AF388" s="1869"/>
      <c r="AG388" s="1869"/>
      <c r="AH388" s="1869"/>
      <c r="AI388" s="1869"/>
      <c r="AJ388" s="1869"/>
      <c r="AK388" s="1869"/>
      <c r="AL388" s="1869"/>
    </row>
    <row r="389" spans="2:38" outlineLevel="1">
      <c r="B389" s="1432" t="s">
        <v>1162</v>
      </c>
      <c r="D389" s="1422">
        <v>9.6</v>
      </c>
      <c r="O389" s="863"/>
      <c r="P389" s="863"/>
      <c r="Q389" s="1027"/>
      <c r="R389" s="1027"/>
    </row>
    <row r="390" spans="2:38" outlineLevel="1">
      <c r="B390" s="1432" t="s">
        <v>1163</v>
      </c>
      <c r="F390" s="1043">
        <f>AVERAGE(J390:AL390)</f>
        <v>121.78287764507017</v>
      </c>
      <c r="G390" s="1043">
        <f t="shared" ref="G390:N390" ca="1" si="102">SUM(G128)</f>
        <v>168.59379577312325</v>
      </c>
      <c r="H390" s="1043">
        <f t="shared" si="102"/>
        <v>106.7522301904734</v>
      </c>
      <c r="I390" s="1043">
        <f t="shared" si="102"/>
        <v>121.16861827265629</v>
      </c>
      <c r="J390" s="1043">
        <f t="shared" si="102"/>
        <v>135.56305172454162</v>
      </c>
      <c r="K390" s="1043">
        <f t="shared" si="102"/>
        <v>130.39523333936279</v>
      </c>
      <c r="L390" s="1043">
        <f t="shared" si="102"/>
        <v>121.10102331786652</v>
      </c>
      <c r="M390" s="1043">
        <f t="shared" si="102"/>
        <v>113.59707780278104</v>
      </c>
      <c r="N390" s="1043">
        <f t="shared" si="102"/>
        <v>108.25800204079883</v>
      </c>
      <c r="O390" s="1043"/>
      <c r="P390" s="1043"/>
      <c r="Q390" s="1026"/>
      <c r="R390" s="1026"/>
      <c r="S390" s="1026"/>
      <c r="T390" s="1026"/>
      <c r="U390" s="1026"/>
      <c r="V390" s="1026"/>
      <c r="W390" s="1026"/>
      <c r="X390" s="1026"/>
      <c r="Y390" s="1026"/>
      <c r="Z390" s="1026"/>
      <c r="AA390" s="1026"/>
      <c r="AB390" s="1026"/>
      <c r="AC390" s="1026"/>
      <c r="AD390" s="1026"/>
      <c r="AE390" s="1026"/>
      <c r="AF390" s="1026"/>
      <c r="AG390" s="1026"/>
      <c r="AH390" s="1026"/>
      <c r="AI390" s="1026"/>
      <c r="AJ390" s="1026"/>
      <c r="AK390" s="1026"/>
      <c r="AL390" s="1026"/>
    </row>
    <row r="391" spans="2:38" outlineLevel="1">
      <c r="B391" s="1432" t="s">
        <v>1164</v>
      </c>
      <c r="F391" s="1043">
        <f t="shared" ref="F391:F392" si="103">AVERAGE(J391:AL391)</f>
        <v>1169.1156253926736</v>
      </c>
      <c r="G391" s="1043">
        <f t="shared" ref="G391:I391" ca="1" si="104">G390*$D$389</f>
        <v>1618.5004394219832</v>
      </c>
      <c r="H391" s="1043">
        <f t="shared" si="104"/>
        <v>1024.8214098285446</v>
      </c>
      <c r="I391" s="1043">
        <f t="shared" si="104"/>
        <v>1163.2187354175003</v>
      </c>
      <c r="J391" s="1043">
        <f>J390*$D$389</f>
        <v>1301.4052965555995</v>
      </c>
      <c r="K391" s="1043">
        <f>K390*$D$389</f>
        <v>1251.7942400578827</v>
      </c>
      <c r="L391" s="1043">
        <f>L390*$D$389</f>
        <v>1162.5698238515185</v>
      </c>
      <c r="M391" s="1043">
        <f>M390*$D$389</f>
        <v>1090.5319469066981</v>
      </c>
      <c r="N391" s="1043">
        <f>N390*$D$389</f>
        <v>1039.2768195916688</v>
      </c>
      <c r="O391" s="1043"/>
      <c r="P391" s="1043"/>
      <c r="Q391" s="1026"/>
      <c r="R391" s="1026"/>
      <c r="S391" s="1026"/>
      <c r="T391" s="1026"/>
      <c r="U391" s="1026"/>
      <c r="V391" s="1026"/>
      <c r="W391" s="1026"/>
      <c r="X391" s="1026"/>
      <c r="Y391" s="1026"/>
      <c r="Z391" s="1026"/>
      <c r="AA391" s="1026"/>
      <c r="AB391" s="1026"/>
      <c r="AC391" s="1026"/>
      <c r="AD391" s="1026"/>
      <c r="AE391" s="1026"/>
      <c r="AF391" s="1026"/>
      <c r="AG391" s="1026"/>
      <c r="AH391" s="1026"/>
      <c r="AI391" s="1026"/>
      <c r="AJ391" s="1026"/>
      <c r="AK391" s="1026"/>
      <c r="AL391" s="1026"/>
    </row>
    <row r="392" spans="2:38" outlineLevel="1">
      <c r="B392" s="1432" t="s">
        <v>1096</v>
      </c>
      <c r="F392" s="1043">
        <f t="shared" ca="1" si="103"/>
        <v>643.14959722212654</v>
      </c>
      <c r="G392" s="1043">
        <f t="shared" ref="G392:I392" ca="1" si="105">G355</f>
        <v>888.48089161962469</v>
      </c>
      <c r="H392" s="1043">
        <f t="shared" ca="1" si="105"/>
        <v>833.02278960551712</v>
      </c>
      <c r="I392" s="1043">
        <f t="shared" ca="1" si="105"/>
        <v>797.55891715248742</v>
      </c>
      <c r="J392" s="1043">
        <f ca="1">J355</f>
        <v>738.09379824054497</v>
      </c>
      <c r="K392" s="1043">
        <f ca="1">K355</f>
        <v>687.27158093669732</v>
      </c>
      <c r="L392" s="1043">
        <f ca="1">L355</f>
        <v>638.18878887126448</v>
      </c>
      <c r="M392" s="1043">
        <f ca="1">M355</f>
        <v>600.48232795381148</v>
      </c>
      <c r="N392" s="1043">
        <f ca="1">N355</f>
        <v>551.71149010831459</v>
      </c>
      <c r="O392" s="1043"/>
      <c r="P392" s="1043"/>
      <c r="Q392" s="1026"/>
      <c r="R392" s="1026"/>
      <c r="S392" s="1026"/>
      <c r="T392" s="1026"/>
      <c r="U392" s="1026"/>
      <c r="V392" s="1026"/>
      <c r="W392" s="1026"/>
      <c r="X392" s="1026"/>
      <c r="Y392" s="1026"/>
      <c r="Z392" s="1026"/>
      <c r="AA392" s="1026"/>
      <c r="AB392" s="1026"/>
      <c r="AC392" s="1026"/>
      <c r="AD392" s="1026"/>
      <c r="AE392" s="1026"/>
      <c r="AF392" s="1026"/>
      <c r="AG392" s="1026"/>
      <c r="AH392" s="1026"/>
      <c r="AI392" s="1026"/>
      <c r="AJ392" s="1026"/>
      <c r="AK392" s="1026"/>
      <c r="AL392" s="1026"/>
    </row>
    <row r="394" spans="2:38">
      <c r="B394" s="1444" t="s">
        <v>1180</v>
      </c>
    </row>
    <row r="395" spans="2:38">
      <c r="B395" s="781" t="s">
        <v>1181</v>
      </c>
      <c r="G395" s="1945">
        <f t="shared" ref="G395:N395" si="106">G174</f>
        <v>743.61687499999994</v>
      </c>
      <c r="H395" s="1945">
        <f t="shared" ca="1" si="106"/>
        <v>675.59548911139643</v>
      </c>
      <c r="I395" s="1945">
        <f t="shared" ca="1" si="106"/>
        <v>636.34697323443891</v>
      </c>
      <c r="J395" s="1945">
        <f t="shared" ca="1" si="106"/>
        <v>562.33118368707619</v>
      </c>
      <c r="K395" s="1945">
        <f t="shared" ca="1" si="106"/>
        <v>508.85735265775878</v>
      </c>
      <c r="L395" s="1945">
        <f t="shared" ca="1" si="106"/>
        <v>481.59672101354244</v>
      </c>
      <c r="M395" s="1945">
        <f t="shared" ca="1" si="106"/>
        <v>448.14858116658115</v>
      </c>
      <c r="N395" s="1945">
        <f t="shared" ca="1" si="106"/>
        <v>420.95537269766902</v>
      </c>
      <c r="O395" s="1424"/>
      <c r="P395" s="1424"/>
    </row>
    <row r="396" spans="2:38">
      <c r="B396" s="781" t="s">
        <v>1147</v>
      </c>
      <c r="G396" s="1945">
        <f t="shared" ref="G396:N396" si="107">G278</f>
        <v>160</v>
      </c>
      <c r="H396" s="1945">
        <f t="shared" ca="1" si="107"/>
        <v>165.06786957851563</v>
      </c>
      <c r="I396" s="1945">
        <f t="shared" ca="1" si="107"/>
        <v>170.60747327658962</v>
      </c>
      <c r="J396" s="1945">
        <f t="shared" ca="1" si="107"/>
        <v>175.76261455346881</v>
      </c>
      <c r="K396" s="1945">
        <f t="shared" ca="1" si="107"/>
        <v>178.41422827893854</v>
      </c>
      <c r="L396" s="1945">
        <f t="shared" ca="1" si="107"/>
        <v>156.59206785772207</v>
      </c>
      <c r="M396" s="1945">
        <f t="shared" ca="1" si="107"/>
        <v>152.33374678723033</v>
      </c>
      <c r="N396" s="1945">
        <f t="shared" ca="1" si="107"/>
        <v>130.75611741064563</v>
      </c>
      <c r="O396" s="1424"/>
      <c r="P396" s="1424"/>
    </row>
    <row r="397" spans="2:38">
      <c r="B397" s="781" t="s">
        <v>1182</v>
      </c>
      <c r="G397" s="1945">
        <f t="shared" ref="G397:I397" si="108">G395+G396</f>
        <v>903.61687499999994</v>
      </c>
      <c r="H397" s="1945">
        <f t="shared" ca="1" si="108"/>
        <v>840.663358689912</v>
      </c>
      <c r="I397" s="1945">
        <f t="shared" ca="1" si="108"/>
        <v>806.95444651102855</v>
      </c>
      <c r="J397" s="1945">
        <f ca="1">J395+J396</f>
        <v>738.09379824054497</v>
      </c>
      <c r="K397" s="1945">
        <f t="shared" ref="K397:N397" ca="1" si="109">K395+K396</f>
        <v>687.27158093669732</v>
      </c>
      <c r="L397" s="1945">
        <f t="shared" ca="1" si="109"/>
        <v>638.18878887126448</v>
      </c>
      <c r="M397" s="1945">
        <f t="shared" ca="1" si="109"/>
        <v>600.48232795381148</v>
      </c>
      <c r="N397" s="1945">
        <f t="shared" ca="1" si="109"/>
        <v>551.71149010831459</v>
      </c>
      <c r="O397" s="1443"/>
      <c r="P397" s="1443"/>
      <c r="Q397" s="1889"/>
      <c r="R397" s="1889"/>
      <c r="S397" s="1889"/>
      <c r="T397" s="1889"/>
      <c r="U397" s="1889"/>
      <c r="V397" s="1889"/>
      <c r="W397" s="1889"/>
      <c r="X397" s="1889"/>
      <c r="Y397" s="1889"/>
      <c r="Z397" s="1889"/>
      <c r="AA397" s="1889"/>
      <c r="AB397" s="1889"/>
      <c r="AC397" s="1889"/>
      <c r="AD397" s="1889"/>
      <c r="AE397" s="1889"/>
      <c r="AF397" s="1889"/>
      <c r="AG397" s="1889"/>
      <c r="AH397" s="1889"/>
      <c r="AI397" s="1889"/>
      <c r="AJ397" s="1889"/>
      <c r="AK397" s="1889"/>
      <c r="AL397" s="1889"/>
    </row>
    <row r="398" spans="2:38">
      <c r="B398" s="1437" t="s">
        <v>1183</v>
      </c>
      <c r="G398" s="1945">
        <f t="shared" ref="G398:I398" ca="1" si="110">G172</f>
        <v>-1.933125</v>
      </c>
      <c r="H398" s="1945">
        <f t="shared" ca="1" si="110"/>
        <v>-7.7324999999999999</v>
      </c>
      <c r="I398" s="1945">
        <f t="shared" ca="1" si="110"/>
        <v>-7.7324999999999999</v>
      </c>
      <c r="J398" s="1945">
        <f t="shared" ref="J398:N399" ca="1" si="111">J172</f>
        <v>-7.7324999999999999</v>
      </c>
      <c r="K398" s="1945">
        <f t="shared" ca="1" si="111"/>
        <v>-7.7324999999999999</v>
      </c>
      <c r="L398" s="1945">
        <f t="shared" ca="1" si="111"/>
        <v>-7.7324999999999999</v>
      </c>
      <c r="M398" s="1945">
        <f t="shared" ca="1" si="111"/>
        <v>-7.7324999999999999</v>
      </c>
      <c r="N398" s="1945">
        <f t="shared" ca="1" si="111"/>
        <v>-7.7324999999999999</v>
      </c>
      <c r="O398" s="1424"/>
      <c r="P398" s="1424"/>
    </row>
    <row r="399" spans="2:38">
      <c r="B399" s="1437" t="s">
        <v>1155</v>
      </c>
      <c r="G399" s="1945">
        <f t="shared" ref="G399:I399" ca="1" si="112">G173</f>
        <v>-27.700000000000003</v>
      </c>
      <c r="H399" s="1945">
        <f t="shared" ca="1" si="112"/>
        <v>-60.288885888603495</v>
      </c>
      <c r="I399" s="1945">
        <f t="shared" ca="1" si="112"/>
        <v>-31.516015876957557</v>
      </c>
      <c r="J399" s="1945">
        <f t="shared" ca="1" si="111"/>
        <v>-66.283289547362813</v>
      </c>
      <c r="K399" s="1945">
        <f t="shared" ca="1" si="111"/>
        <v>-45.741331029317436</v>
      </c>
      <c r="L399" s="1945">
        <f t="shared" ca="1" si="111"/>
        <v>-19.528131644216305</v>
      </c>
      <c r="M399" s="1945">
        <f t="shared" ca="1" si="111"/>
        <v>-25.715639846961288</v>
      </c>
      <c r="N399" s="1945">
        <f t="shared" ca="1" si="111"/>
        <v>-19.460708468912113</v>
      </c>
      <c r="O399" s="1424"/>
      <c r="P399" s="1424"/>
    </row>
    <row r="400" spans="2:38">
      <c r="B400" s="1437" t="s">
        <v>1184</v>
      </c>
      <c r="G400" s="1945">
        <f t="shared" ref="G400:I400" ca="1" si="113">G276</f>
        <v>0</v>
      </c>
      <c r="H400" s="1945">
        <f t="shared" ca="1" si="113"/>
        <v>0</v>
      </c>
      <c r="I400" s="1945">
        <f t="shared" ca="1" si="113"/>
        <v>0</v>
      </c>
      <c r="J400" s="1945">
        <f ca="1">J276</f>
        <v>-2.7869087825797259</v>
      </c>
      <c r="K400" s="1945">
        <f t="shared" ref="K400:N401" ca="1" si="114">K276</f>
        <v>-3.9503494445402576</v>
      </c>
      <c r="L400" s="1945">
        <f t="shared" ca="1" si="114"/>
        <v>-24.963285575981409</v>
      </c>
      <c r="M400" s="1945">
        <f t="shared" ca="1" si="114"/>
        <v>-8.4538122298202971</v>
      </c>
      <c r="N400" s="1945">
        <f t="shared" ca="1" si="114"/>
        <v>-23.597602567603857</v>
      </c>
      <c r="O400" s="1424"/>
      <c r="P400" s="1424"/>
    </row>
    <row r="401" spans="2:16">
      <c r="B401" s="1437" t="s">
        <v>1185</v>
      </c>
      <c r="G401" s="1945">
        <f t="shared" ref="G401:I401" ca="1" si="115">G277</f>
        <v>0</v>
      </c>
      <c r="H401" s="1945">
        <f t="shared" ca="1" si="115"/>
        <v>5.0678695785156247</v>
      </c>
      <c r="I401" s="1945">
        <f t="shared" ca="1" si="115"/>
        <v>5.5396036980739858</v>
      </c>
      <c r="J401" s="1945">
        <f ca="1">J277</f>
        <v>7.9420500594589107</v>
      </c>
      <c r="K401" s="1945">
        <f t="shared" ca="1" si="114"/>
        <v>6.6019631700099772</v>
      </c>
      <c r="L401" s="1945">
        <f t="shared" ca="1" si="114"/>
        <v>3.1411251547649481</v>
      </c>
      <c r="M401" s="1945">
        <f t="shared" ca="1" si="114"/>
        <v>4.1954911593285598</v>
      </c>
      <c r="N401" s="1945">
        <f t="shared" ca="1" si="114"/>
        <v>2.0199731910191856</v>
      </c>
      <c r="O401" s="1424"/>
      <c r="P401" s="1424"/>
    </row>
  </sheetData>
  <phoneticPr fontId="370" type="noConversion"/>
  <pageMargins left="0.7" right="0.7" top="0.75" bottom="0.75" header="0.3" footer="0.3"/>
  <pageSetup paperSize="9" orientation="portrait" horizontalDpi="4294967292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4" tint="0.79998168889431442"/>
  </sheetPr>
  <dimension ref="A1:XDV158"/>
  <sheetViews>
    <sheetView showGridLines="0" zoomScale="70" zoomScaleNormal="70" workbookViewId="0">
      <pane xSplit="6" ySplit="6" topLeftCell="G65" activePane="bottomRight" state="frozen"/>
      <selection pane="topRight" activeCell="G1" sqref="G1"/>
      <selection pane="bottomLeft" activeCell="A7" sqref="A7"/>
      <selection pane="bottomRight" activeCell="K135" sqref="K135"/>
    </sheetView>
  </sheetViews>
  <sheetFormatPr defaultColWidth="9" defaultRowHeight="12.75" outlineLevelRow="1"/>
  <cols>
    <col min="1" max="1" width="3" style="774" customWidth="1"/>
    <col min="2" max="2" width="18.75" style="774" customWidth="1"/>
    <col min="3" max="3" width="11.75" style="774" customWidth="1"/>
    <col min="4" max="5" width="10.75" style="774" bestFit="1" customWidth="1"/>
    <col min="6" max="6" width="12.75" style="1043" customWidth="1"/>
    <col min="7" max="7" width="11.75" style="774" customWidth="1"/>
    <col min="8" max="8" width="12.5" style="774" customWidth="1"/>
    <col min="9" max="9" width="12" style="774" customWidth="1"/>
    <col min="10" max="10" width="12.25" style="774" customWidth="1"/>
    <col min="11" max="13" width="11.125" style="774" customWidth="1"/>
    <col min="14" max="14" width="12.125" style="774" customWidth="1"/>
    <col min="15" max="15" width="11.25" style="944" customWidth="1"/>
    <col min="16" max="16" width="10.75" style="944" bestFit="1" customWidth="1"/>
    <col min="17" max="17" width="12.375" style="944" customWidth="1"/>
    <col min="18" max="18" width="12.75" style="944" bestFit="1" customWidth="1"/>
    <col min="19" max="19" width="10.75" style="774" bestFit="1" customWidth="1"/>
    <col min="20" max="20" width="12.375" style="774" customWidth="1"/>
    <col min="21" max="16384" width="9" style="774"/>
  </cols>
  <sheetData>
    <row r="1" spans="2:102" s="865" customFormat="1" ht="20.25">
      <c r="B1" s="864" t="s">
        <v>691</v>
      </c>
      <c r="E1" s="866"/>
      <c r="F1" s="1226"/>
    </row>
    <row r="2" spans="2:102" s="744" customFormat="1" ht="16.899999999999999" customHeight="1" collapsed="1">
      <c r="B2" s="740"/>
      <c r="C2" s="867"/>
      <c r="D2" s="867"/>
      <c r="E2" s="867"/>
      <c r="F2" s="742"/>
      <c r="G2" s="868">
        <f>YEAR(G4)</f>
        <v>2018</v>
      </c>
      <c r="H2" s="868">
        <f>YEAR(H4)</f>
        <v>2018</v>
      </c>
      <c r="I2" s="868">
        <f t="shared" ref="I2:AK2" si="0">YEAR(I4)</f>
        <v>2018</v>
      </c>
      <c r="J2" s="868">
        <f t="shared" si="0"/>
        <v>2018</v>
      </c>
      <c r="K2" s="868">
        <f t="shared" si="0"/>
        <v>2018</v>
      </c>
      <c r="L2" s="868">
        <f t="shared" si="0"/>
        <v>2018</v>
      </c>
      <c r="M2" s="868">
        <f t="shared" si="0"/>
        <v>2018</v>
      </c>
      <c r="N2" s="868">
        <f t="shared" si="0"/>
        <v>2018</v>
      </c>
      <c r="O2" s="868">
        <f t="shared" si="0"/>
        <v>2018</v>
      </c>
      <c r="P2" s="868">
        <f t="shared" si="0"/>
        <v>2018</v>
      </c>
      <c r="Q2" s="868">
        <f t="shared" si="0"/>
        <v>2018</v>
      </c>
      <c r="R2" s="868">
        <f t="shared" si="0"/>
        <v>2018</v>
      </c>
      <c r="S2" s="868">
        <f t="shared" si="0"/>
        <v>2019</v>
      </c>
      <c r="T2" s="868">
        <f t="shared" si="0"/>
        <v>2019</v>
      </c>
      <c r="U2" s="868">
        <f t="shared" si="0"/>
        <v>2019</v>
      </c>
      <c r="V2" s="868">
        <f t="shared" si="0"/>
        <v>2019</v>
      </c>
      <c r="W2" s="868">
        <f t="shared" si="0"/>
        <v>2019</v>
      </c>
      <c r="X2" s="868">
        <f t="shared" si="0"/>
        <v>2019</v>
      </c>
      <c r="Y2" s="868">
        <f t="shared" si="0"/>
        <v>2019</v>
      </c>
      <c r="Z2" s="868">
        <f t="shared" si="0"/>
        <v>2019</v>
      </c>
      <c r="AA2" s="868">
        <f t="shared" si="0"/>
        <v>2019</v>
      </c>
      <c r="AB2" s="868">
        <f t="shared" si="0"/>
        <v>2019</v>
      </c>
      <c r="AC2" s="868">
        <f t="shared" si="0"/>
        <v>2019</v>
      </c>
      <c r="AD2" s="868">
        <f t="shared" si="0"/>
        <v>2019</v>
      </c>
      <c r="AE2" s="868">
        <f t="shared" si="0"/>
        <v>2020</v>
      </c>
      <c r="AF2" s="868">
        <f t="shared" si="0"/>
        <v>2020</v>
      </c>
      <c r="AG2" s="868">
        <f t="shared" si="0"/>
        <v>2020</v>
      </c>
      <c r="AH2" s="868">
        <f t="shared" si="0"/>
        <v>2020</v>
      </c>
      <c r="AI2" s="868">
        <f t="shared" si="0"/>
        <v>2020</v>
      </c>
      <c r="AJ2" s="868">
        <f t="shared" si="0"/>
        <v>2020</v>
      </c>
      <c r="AK2" s="868">
        <f t="shared" si="0"/>
        <v>2020</v>
      </c>
      <c r="AL2" s="868">
        <f>YEAR(AL4)</f>
        <v>2020</v>
      </c>
      <c r="AM2" s="868">
        <f t="shared" ref="AM2:CX2" si="1">YEAR(AM4)</f>
        <v>2020</v>
      </c>
      <c r="AN2" s="868">
        <f t="shared" si="1"/>
        <v>2020</v>
      </c>
      <c r="AO2" s="868">
        <f t="shared" si="1"/>
        <v>2020</v>
      </c>
      <c r="AP2" s="868">
        <f t="shared" si="1"/>
        <v>2020</v>
      </c>
      <c r="AQ2" s="868">
        <f t="shared" si="1"/>
        <v>2021</v>
      </c>
      <c r="AR2" s="868">
        <f t="shared" si="1"/>
        <v>2021</v>
      </c>
      <c r="AS2" s="868">
        <f t="shared" si="1"/>
        <v>2021</v>
      </c>
      <c r="AT2" s="868">
        <f t="shared" si="1"/>
        <v>2021</v>
      </c>
      <c r="AU2" s="868">
        <f t="shared" si="1"/>
        <v>2021</v>
      </c>
      <c r="AV2" s="868">
        <f t="shared" si="1"/>
        <v>2021</v>
      </c>
      <c r="AW2" s="868">
        <f t="shared" si="1"/>
        <v>2021</v>
      </c>
      <c r="AX2" s="868">
        <f t="shared" si="1"/>
        <v>2021</v>
      </c>
      <c r="AY2" s="868">
        <f t="shared" si="1"/>
        <v>2021</v>
      </c>
      <c r="AZ2" s="868">
        <f t="shared" si="1"/>
        <v>2021</v>
      </c>
      <c r="BA2" s="868">
        <f t="shared" si="1"/>
        <v>2021</v>
      </c>
      <c r="BB2" s="868">
        <f t="shared" si="1"/>
        <v>2021</v>
      </c>
      <c r="BC2" s="868">
        <f t="shared" si="1"/>
        <v>2022</v>
      </c>
      <c r="BD2" s="868">
        <f t="shared" si="1"/>
        <v>2022</v>
      </c>
      <c r="BE2" s="868">
        <f t="shared" si="1"/>
        <v>2022</v>
      </c>
      <c r="BF2" s="868">
        <f t="shared" si="1"/>
        <v>2022</v>
      </c>
      <c r="BG2" s="868">
        <f t="shared" si="1"/>
        <v>2022</v>
      </c>
      <c r="BH2" s="868">
        <f t="shared" si="1"/>
        <v>2022</v>
      </c>
      <c r="BI2" s="868">
        <f t="shared" si="1"/>
        <v>2022</v>
      </c>
      <c r="BJ2" s="868">
        <f t="shared" si="1"/>
        <v>2022</v>
      </c>
      <c r="BK2" s="868">
        <f t="shared" si="1"/>
        <v>2022</v>
      </c>
      <c r="BL2" s="868">
        <f t="shared" si="1"/>
        <v>2022</v>
      </c>
      <c r="BM2" s="868">
        <f t="shared" si="1"/>
        <v>2022</v>
      </c>
      <c r="BN2" s="868">
        <f t="shared" si="1"/>
        <v>2022</v>
      </c>
      <c r="BO2" s="868">
        <f t="shared" si="1"/>
        <v>2023</v>
      </c>
      <c r="BP2" s="868">
        <f t="shared" si="1"/>
        <v>2023</v>
      </c>
      <c r="BQ2" s="868">
        <f t="shared" si="1"/>
        <v>2023</v>
      </c>
      <c r="BR2" s="868">
        <f t="shared" si="1"/>
        <v>2023</v>
      </c>
      <c r="BS2" s="868">
        <f t="shared" si="1"/>
        <v>2023</v>
      </c>
      <c r="BT2" s="868">
        <f t="shared" si="1"/>
        <v>2023</v>
      </c>
      <c r="BU2" s="868">
        <f t="shared" si="1"/>
        <v>2023</v>
      </c>
      <c r="BV2" s="868">
        <f t="shared" si="1"/>
        <v>2023</v>
      </c>
      <c r="BW2" s="868">
        <f t="shared" si="1"/>
        <v>2023</v>
      </c>
      <c r="BX2" s="868">
        <f t="shared" si="1"/>
        <v>2023</v>
      </c>
      <c r="BY2" s="868">
        <f t="shared" si="1"/>
        <v>2023</v>
      </c>
      <c r="BZ2" s="868">
        <f t="shared" si="1"/>
        <v>2023</v>
      </c>
      <c r="CA2" s="868">
        <f t="shared" si="1"/>
        <v>2024</v>
      </c>
      <c r="CB2" s="868">
        <f t="shared" si="1"/>
        <v>2024</v>
      </c>
      <c r="CC2" s="868">
        <f t="shared" si="1"/>
        <v>2024</v>
      </c>
      <c r="CD2" s="868">
        <f t="shared" si="1"/>
        <v>2024</v>
      </c>
      <c r="CE2" s="868">
        <f t="shared" si="1"/>
        <v>2024</v>
      </c>
      <c r="CF2" s="868">
        <f t="shared" si="1"/>
        <v>2024</v>
      </c>
      <c r="CG2" s="868">
        <f t="shared" si="1"/>
        <v>2024</v>
      </c>
      <c r="CH2" s="868">
        <f t="shared" si="1"/>
        <v>2024</v>
      </c>
      <c r="CI2" s="868">
        <f t="shared" si="1"/>
        <v>2024</v>
      </c>
      <c r="CJ2" s="868">
        <f t="shared" si="1"/>
        <v>2024</v>
      </c>
      <c r="CK2" s="868">
        <f t="shared" si="1"/>
        <v>2024</v>
      </c>
      <c r="CL2" s="868">
        <f t="shared" si="1"/>
        <v>2024</v>
      </c>
      <c r="CM2" s="868">
        <f t="shared" si="1"/>
        <v>2025</v>
      </c>
      <c r="CN2" s="868">
        <f t="shared" si="1"/>
        <v>2025</v>
      </c>
      <c r="CO2" s="868">
        <f t="shared" si="1"/>
        <v>2025</v>
      </c>
      <c r="CP2" s="868">
        <f t="shared" si="1"/>
        <v>2025</v>
      </c>
      <c r="CQ2" s="868">
        <f t="shared" si="1"/>
        <v>2025</v>
      </c>
      <c r="CR2" s="868">
        <f t="shared" si="1"/>
        <v>2025</v>
      </c>
      <c r="CS2" s="868">
        <f t="shared" si="1"/>
        <v>2025</v>
      </c>
      <c r="CT2" s="868">
        <f t="shared" si="1"/>
        <v>2025</v>
      </c>
      <c r="CU2" s="868">
        <f t="shared" si="1"/>
        <v>2025</v>
      </c>
      <c r="CV2" s="868">
        <f t="shared" si="1"/>
        <v>2025</v>
      </c>
      <c r="CW2" s="868">
        <f t="shared" si="1"/>
        <v>2025</v>
      </c>
      <c r="CX2" s="868">
        <f t="shared" si="1"/>
        <v>2025</v>
      </c>
    </row>
    <row r="3" spans="2:102" s="744" customFormat="1" ht="16.899999999999999" customHeight="1">
      <c r="B3" s="740"/>
      <c r="C3" s="867"/>
      <c r="D3" s="867"/>
      <c r="E3" s="867"/>
      <c r="F3" s="742"/>
      <c r="G3" s="868" t="str">
        <f t="shared" ref="G3:O3" si="2">YEAR(G4)&amp;" "&amp;IF(OR(MONTH(G4)=1,MONTH(G4)=2,MONTH(G4)=3),1,IF(OR(MONTH(G4)=4,MONTH(G4)=5,MONTH(G4)=6),2,IF(OR(MONTH(G4)=7,MONTH(G4)=8,MONTH(G4)=9),3,IF((MONTH(G4))&gt;=10,4,0))))&amp;"Q"</f>
        <v>2018 1Q</v>
      </c>
      <c r="H3" s="868" t="str">
        <f t="shared" si="2"/>
        <v>2018 1Q</v>
      </c>
      <c r="I3" s="868" t="str">
        <f t="shared" si="2"/>
        <v>2018 1Q</v>
      </c>
      <c r="J3" s="868" t="str">
        <f t="shared" si="2"/>
        <v>2018 2Q</v>
      </c>
      <c r="K3" s="868" t="str">
        <f t="shared" si="2"/>
        <v>2018 2Q</v>
      </c>
      <c r="L3" s="868" t="str">
        <f t="shared" si="2"/>
        <v>2018 2Q</v>
      </c>
      <c r="M3" s="868" t="str">
        <f t="shared" si="2"/>
        <v>2018 3Q</v>
      </c>
      <c r="N3" s="868" t="str">
        <f t="shared" si="2"/>
        <v>2018 3Q</v>
      </c>
      <c r="O3" s="868" t="str">
        <f t="shared" si="2"/>
        <v>2018 3Q</v>
      </c>
      <c r="P3" s="868" t="str">
        <f>YEAR(P4)&amp;" "&amp;IF(OR(MONTH(P4)=1,MONTH(P4)=2,MONTH(P4)=3),1,IF(OR(MONTH(P4)=4,MONTH(P4)=5,MONTH(P4)=6),2,IF(OR(MONTH(P4)=7,MONTH(P4)=8,MONTH(P4)=9),3,IF((MONTH(P4))&gt;=10,4,0))))&amp;"Q"</f>
        <v>2018 4Q</v>
      </c>
      <c r="Q3" s="868" t="str">
        <f t="shared" ref="Q3:CB3" si="3">YEAR(Q4)&amp;" "&amp;IF(OR(MONTH(Q4)=1,MONTH(Q4)=2,MONTH(Q4)=3),1,IF(OR(MONTH(Q4)=4,MONTH(Q4)=5,MONTH(Q4)=6),2,IF(OR(MONTH(Q4)=7,MONTH(Q4)=8,MONTH(Q4)=9),3,IF((MONTH(Q4))&gt;=10,4,0))))&amp;"Q"</f>
        <v>2018 4Q</v>
      </c>
      <c r="R3" s="868" t="str">
        <f t="shared" si="3"/>
        <v>2018 4Q</v>
      </c>
      <c r="S3" s="868" t="str">
        <f t="shared" si="3"/>
        <v>2019 1Q</v>
      </c>
      <c r="T3" s="868" t="str">
        <f t="shared" si="3"/>
        <v>2019 1Q</v>
      </c>
      <c r="U3" s="868" t="str">
        <f t="shared" si="3"/>
        <v>2019 1Q</v>
      </c>
      <c r="V3" s="868" t="str">
        <f t="shared" si="3"/>
        <v>2019 2Q</v>
      </c>
      <c r="W3" s="868" t="str">
        <f t="shared" si="3"/>
        <v>2019 2Q</v>
      </c>
      <c r="X3" s="868" t="str">
        <f t="shared" si="3"/>
        <v>2019 2Q</v>
      </c>
      <c r="Y3" s="868" t="str">
        <f t="shared" si="3"/>
        <v>2019 3Q</v>
      </c>
      <c r="Z3" s="868" t="str">
        <f t="shared" si="3"/>
        <v>2019 3Q</v>
      </c>
      <c r="AA3" s="868" t="str">
        <f t="shared" si="3"/>
        <v>2019 3Q</v>
      </c>
      <c r="AB3" s="868" t="str">
        <f t="shared" si="3"/>
        <v>2019 4Q</v>
      </c>
      <c r="AC3" s="868" t="str">
        <f t="shared" si="3"/>
        <v>2019 4Q</v>
      </c>
      <c r="AD3" s="868" t="str">
        <f t="shared" si="3"/>
        <v>2019 4Q</v>
      </c>
      <c r="AE3" s="868" t="str">
        <f t="shared" si="3"/>
        <v>2020 1Q</v>
      </c>
      <c r="AF3" s="868" t="str">
        <f t="shared" si="3"/>
        <v>2020 1Q</v>
      </c>
      <c r="AG3" s="868" t="str">
        <f t="shared" si="3"/>
        <v>2020 1Q</v>
      </c>
      <c r="AH3" s="868" t="str">
        <f t="shared" si="3"/>
        <v>2020 2Q</v>
      </c>
      <c r="AI3" s="868" t="str">
        <f t="shared" si="3"/>
        <v>2020 2Q</v>
      </c>
      <c r="AJ3" s="868" t="str">
        <f t="shared" si="3"/>
        <v>2020 2Q</v>
      </c>
      <c r="AK3" s="868" t="str">
        <f t="shared" si="3"/>
        <v>2020 3Q</v>
      </c>
      <c r="AL3" s="868" t="str">
        <f t="shared" si="3"/>
        <v>2020 3Q</v>
      </c>
      <c r="AM3" s="868" t="str">
        <f t="shared" si="3"/>
        <v>2020 3Q</v>
      </c>
      <c r="AN3" s="868" t="str">
        <f t="shared" si="3"/>
        <v>2020 4Q</v>
      </c>
      <c r="AO3" s="868" t="str">
        <f t="shared" si="3"/>
        <v>2020 4Q</v>
      </c>
      <c r="AP3" s="868" t="str">
        <f t="shared" si="3"/>
        <v>2020 4Q</v>
      </c>
      <c r="AQ3" s="868" t="str">
        <f t="shared" si="3"/>
        <v>2021 1Q</v>
      </c>
      <c r="AR3" s="868" t="str">
        <f t="shared" si="3"/>
        <v>2021 1Q</v>
      </c>
      <c r="AS3" s="868" t="str">
        <f t="shared" si="3"/>
        <v>2021 1Q</v>
      </c>
      <c r="AT3" s="868" t="str">
        <f t="shared" si="3"/>
        <v>2021 2Q</v>
      </c>
      <c r="AU3" s="868" t="str">
        <f t="shared" si="3"/>
        <v>2021 2Q</v>
      </c>
      <c r="AV3" s="868" t="str">
        <f t="shared" si="3"/>
        <v>2021 2Q</v>
      </c>
      <c r="AW3" s="868" t="str">
        <f t="shared" si="3"/>
        <v>2021 3Q</v>
      </c>
      <c r="AX3" s="868" t="str">
        <f t="shared" si="3"/>
        <v>2021 3Q</v>
      </c>
      <c r="AY3" s="868" t="str">
        <f t="shared" si="3"/>
        <v>2021 3Q</v>
      </c>
      <c r="AZ3" s="868" t="str">
        <f t="shared" si="3"/>
        <v>2021 4Q</v>
      </c>
      <c r="BA3" s="868" t="str">
        <f t="shared" si="3"/>
        <v>2021 4Q</v>
      </c>
      <c r="BB3" s="868" t="str">
        <f t="shared" si="3"/>
        <v>2021 4Q</v>
      </c>
      <c r="BC3" s="868" t="str">
        <f t="shared" si="3"/>
        <v>2022 1Q</v>
      </c>
      <c r="BD3" s="868" t="str">
        <f t="shared" si="3"/>
        <v>2022 1Q</v>
      </c>
      <c r="BE3" s="868" t="str">
        <f t="shared" si="3"/>
        <v>2022 1Q</v>
      </c>
      <c r="BF3" s="868" t="str">
        <f t="shared" si="3"/>
        <v>2022 2Q</v>
      </c>
      <c r="BG3" s="868" t="str">
        <f t="shared" si="3"/>
        <v>2022 2Q</v>
      </c>
      <c r="BH3" s="868" t="str">
        <f t="shared" si="3"/>
        <v>2022 2Q</v>
      </c>
      <c r="BI3" s="868" t="str">
        <f t="shared" si="3"/>
        <v>2022 3Q</v>
      </c>
      <c r="BJ3" s="868" t="str">
        <f t="shared" si="3"/>
        <v>2022 3Q</v>
      </c>
      <c r="BK3" s="868" t="str">
        <f t="shared" si="3"/>
        <v>2022 3Q</v>
      </c>
      <c r="BL3" s="868" t="str">
        <f t="shared" si="3"/>
        <v>2022 4Q</v>
      </c>
      <c r="BM3" s="868" t="str">
        <f t="shared" si="3"/>
        <v>2022 4Q</v>
      </c>
      <c r="BN3" s="868" t="str">
        <f t="shared" si="3"/>
        <v>2022 4Q</v>
      </c>
      <c r="BO3" s="868" t="str">
        <f t="shared" si="3"/>
        <v>2023 1Q</v>
      </c>
      <c r="BP3" s="868" t="str">
        <f t="shared" si="3"/>
        <v>2023 1Q</v>
      </c>
      <c r="BQ3" s="868" t="str">
        <f t="shared" si="3"/>
        <v>2023 1Q</v>
      </c>
      <c r="BR3" s="868" t="str">
        <f t="shared" si="3"/>
        <v>2023 2Q</v>
      </c>
      <c r="BS3" s="868" t="str">
        <f t="shared" si="3"/>
        <v>2023 2Q</v>
      </c>
      <c r="BT3" s="868" t="str">
        <f t="shared" si="3"/>
        <v>2023 2Q</v>
      </c>
      <c r="BU3" s="868" t="str">
        <f t="shared" si="3"/>
        <v>2023 3Q</v>
      </c>
      <c r="BV3" s="868" t="str">
        <f t="shared" si="3"/>
        <v>2023 3Q</v>
      </c>
      <c r="BW3" s="868" t="str">
        <f t="shared" si="3"/>
        <v>2023 3Q</v>
      </c>
      <c r="BX3" s="868" t="str">
        <f t="shared" si="3"/>
        <v>2023 4Q</v>
      </c>
      <c r="BY3" s="868" t="str">
        <f t="shared" si="3"/>
        <v>2023 4Q</v>
      </c>
      <c r="BZ3" s="868" t="str">
        <f t="shared" si="3"/>
        <v>2023 4Q</v>
      </c>
      <c r="CA3" s="868" t="str">
        <f t="shared" si="3"/>
        <v>2024 1Q</v>
      </c>
      <c r="CB3" s="868" t="str">
        <f t="shared" si="3"/>
        <v>2024 1Q</v>
      </c>
      <c r="CC3" s="868" t="str">
        <f t="shared" ref="CC3:CX3" si="4">YEAR(CC4)&amp;" "&amp;IF(OR(MONTH(CC4)=1,MONTH(CC4)=2,MONTH(CC4)=3),1,IF(OR(MONTH(CC4)=4,MONTH(CC4)=5,MONTH(CC4)=6),2,IF(OR(MONTH(CC4)=7,MONTH(CC4)=8,MONTH(CC4)=9),3,IF((MONTH(CC4))&gt;=10,4,0))))&amp;"Q"</f>
        <v>2024 1Q</v>
      </c>
      <c r="CD3" s="868" t="str">
        <f t="shared" si="4"/>
        <v>2024 2Q</v>
      </c>
      <c r="CE3" s="868" t="str">
        <f t="shared" si="4"/>
        <v>2024 2Q</v>
      </c>
      <c r="CF3" s="868" t="str">
        <f t="shared" si="4"/>
        <v>2024 2Q</v>
      </c>
      <c r="CG3" s="868" t="str">
        <f t="shared" si="4"/>
        <v>2024 3Q</v>
      </c>
      <c r="CH3" s="868" t="str">
        <f t="shared" si="4"/>
        <v>2024 3Q</v>
      </c>
      <c r="CI3" s="868" t="str">
        <f t="shared" si="4"/>
        <v>2024 3Q</v>
      </c>
      <c r="CJ3" s="868" t="str">
        <f t="shared" si="4"/>
        <v>2024 4Q</v>
      </c>
      <c r="CK3" s="868" t="str">
        <f t="shared" si="4"/>
        <v>2024 4Q</v>
      </c>
      <c r="CL3" s="868" t="str">
        <f t="shared" si="4"/>
        <v>2024 4Q</v>
      </c>
      <c r="CM3" s="868" t="str">
        <f t="shared" si="4"/>
        <v>2025 1Q</v>
      </c>
      <c r="CN3" s="868" t="str">
        <f t="shared" si="4"/>
        <v>2025 1Q</v>
      </c>
      <c r="CO3" s="868" t="str">
        <f t="shared" si="4"/>
        <v>2025 1Q</v>
      </c>
      <c r="CP3" s="868" t="str">
        <f t="shared" si="4"/>
        <v>2025 2Q</v>
      </c>
      <c r="CQ3" s="868" t="str">
        <f t="shared" si="4"/>
        <v>2025 2Q</v>
      </c>
      <c r="CR3" s="868" t="str">
        <f t="shared" si="4"/>
        <v>2025 2Q</v>
      </c>
      <c r="CS3" s="868" t="str">
        <f t="shared" si="4"/>
        <v>2025 3Q</v>
      </c>
      <c r="CT3" s="868" t="str">
        <f t="shared" si="4"/>
        <v>2025 3Q</v>
      </c>
      <c r="CU3" s="868" t="str">
        <f t="shared" si="4"/>
        <v>2025 3Q</v>
      </c>
      <c r="CV3" s="868" t="str">
        <f t="shared" si="4"/>
        <v>2025 4Q</v>
      </c>
      <c r="CW3" s="868" t="str">
        <f t="shared" si="4"/>
        <v>2025 4Q</v>
      </c>
      <c r="CX3" s="868" t="str">
        <f t="shared" si="4"/>
        <v>2025 4Q</v>
      </c>
    </row>
    <row r="4" spans="2:102" s="748" customFormat="1" ht="16.899999999999999" customHeight="1">
      <c r="B4" s="869" t="s">
        <v>692</v>
      </c>
      <c r="C4" s="870"/>
      <c r="D4" s="870"/>
      <c r="E4" s="870" t="s">
        <v>693</v>
      </c>
      <c r="F4" s="1227" t="s">
        <v>729</v>
      </c>
      <c r="G4" s="871">
        <f>CF_M!K7</f>
        <v>43131</v>
      </c>
      <c r="H4" s="871">
        <f>CF_M!L7</f>
        <v>43159</v>
      </c>
      <c r="I4" s="871">
        <f>CF_M!M7</f>
        <v>43190</v>
      </c>
      <c r="J4" s="871">
        <f>CF_M!N7</f>
        <v>43220</v>
      </c>
      <c r="K4" s="871">
        <f>CF_M!O7</f>
        <v>43251</v>
      </c>
      <c r="L4" s="871">
        <f>CF_M!P7</f>
        <v>43281</v>
      </c>
      <c r="M4" s="871">
        <f>CF_M!Q7</f>
        <v>43312</v>
      </c>
      <c r="N4" s="871">
        <f>CF_M!R7</f>
        <v>43343</v>
      </c>
      <c r="O4" s="871">
        <f>CF_M!S7</f>
        <v>43373</v>
      </c>
      <c r="P4" s="871">
        <f>CF_M!T7</f>
        <v>43404</v>
      </c>
      <c r="Q4" s="871">
        <f>CF_M!U7</f>
        <v>43434</v>
      </c>
      <c r="R4" s="871">
        <f>CF_M!V7</f>
        <v>43465</v>
      </c>
      <c r="S4" s="871">
        <f>CF_M!W7</f>
        <v>43496</v>
      </c>
      <c r="T4" s="871">
        <f>CF_M!X7</f>
        <v>43524</v>
      </c>
      <c r="U4" s="871">
        <f>CF_M!Y7</f>
        <v>43555</v>
      </c>
      <c r="V4" s="871">
        <f>CF_M!Z7</f>
        <v>43585</v>
      </c>
      <c r="W4" s="871">
        <f>CF_M!AA7</f>
        <v>43616</v>
      </c>
      <c r="X4" s="871">
        <f>CF_M!AB7</f>
        <v>43646</v>
      </c>
      <c r="Y4" s="871">
        <f>CF_M!AC7</f>
        <v>43677</v>
      </c>
      <c r="Z4" s="871">
        <f>CF_M!AD7</f>
        <v>43708</v>
      </c>
      <c r="AA4" s="871">
        <f>CF_M!AE7</f>
        <v>43738</v>
      </c>
      <c r="AB4" s="871">
        <f>CF_M!AF7</f>
        <v>43769</v>
      </c>
      <c r="AC4" s="871">
        <f>CF_M!AG7</f>
        <v>43799</v>
      </c>
      <c r="AD4" s="871">
        <f>CF_M!AH7</f>
        <v>43830</v>
      </c>
      <c r="AE4" s="871">
        <f>CF_M!AI7</f>
        <v>43861</v>
      </c>
      <c r="AF4" s="871">
        <f>CF_M!AJ7</f>
        <v>43890</v>
      </c>
      <c r="AG4" s="871">
        <f>CF_M!AK7</f>
        <v>43921</v>
      </c>
      <c r="AH4" s="871">
        <f>CF_M!AL7</f>
        <v>43951</v>
      </c>
      <c r="AI4" s="871">
        <f>CF_M!AM7</f>
        <v>43982</v>
      </c>
      <c r="AJ4" s="871">
        <f>CF_M!AN7</f>
        <v>44012</v>
      </c>
      <c r="AK4" s="871">
        <f>CF_M!AO7</f>
        <v>44043</v>
      </c>
      <c r="AL4" s="871">
        <f>CF_M!AP7</f>
        <v>44074</v>
      </c>
      <c r="AM4" s="871">
        <f>CF_M!AQ7</f>
        <v>44104</v>
      </c>
      <c r="AN4" s="871">
        <f>CF_M!AR7</f>
        <v>44135</v>
      </c>
      <c r="AO4" s="871">
        <f>CF_M!AS7</f>
        <v>44165</v>
      </c>
      <c r="AP4" s="871">
        <f>CF_M!AT7</f>
        <v>44196</v>
      </c>
      <c r="AQ4" s="871">
        <f>CF_M!AU7</f>
        <v>44227</v>
      </c>
      <c r="AR4" s="871">
        <f>CF_M!AV7</f>
        <v>44255</v>
      </c>
      <c r="AS4" s="871">
        <f>CF_M!AW7</f>
        <v>44286</v>
      </c>
      <c r="AT4" s="871">
        <f>CF_M!AX7</f>
        <v>44316</v>
      </c>
      <c r="AU4" s="871">
        <f>CF_M!AY7</f>
        <v>44347</v>
      </c>
      <c r="AV4" s="871">
        <f>CF_M!AZ7</f>
        <v>44377</v>
      </c>
      <c r="AW4" s="871">
        <f>CF_M!BA7</f>
        <v>44408</v>
      </c>
      <c r="AX4" s="871">
        <f>CF_M!BB7</f>
        <v>44439</v>
      </c>
      <c r="AY4" s="871">
        <f>CF_M!BC7</f>
        <v>44469</v>
      </c>
      <c r="AZ4" s="871">
        <f>CF_M!BD7</f>
        <v>44500</v>
      </c>
      <c r="BA4" s="871">
        <f>CF_M!BE7</f>
        <v>44530</v>
      </c>
      <c r="BB4" s="871">
        <f>CF_M!BF7</f>
        <v>44561</v>
      </c>
      <c r="BC4" s="871">
        <f>CF_M!BG7</f>
        <v>44592</v>
      </c>
      <c r="BD4" s="871">
        <f>CF_M!BH7</f>
        <v>44620</v>
      </c>
      <c r="BE4" s="871">
        <f>CF_M!BI7</f>
        <v>44651</v>
      </c>
      <c r="BF4" s="871">
        <f>CF_M!BJ7</f>
        <v>44681</v>
      </c>
      <c r="BG4" s="871">
        <f>CF_M!BK7</f>
        <v>44712</v>
      </c>
      <c r="BH4" s="871">
        <f>CF_M!BL7</f>
        <v>44742</v>
      </c>
      <c r="BI4" s="871">
        <f>CF_M!BM7</f>
        <v>44773</v>
      </c>
      <c r="BJ4" s="871">
        <f>CF_M!BN7</f>
        <v>44804</v>
      </c>
      <c r="BK4" s="871">
        <f>CF_M!BO7</f>
        <v>44834</v>
      </c>
      <c r="BL4" s="871">
        <f>CF_M!BP7</f>
        <v>44865</v>
      </c>
      <c r="BM4" s="871">
        <f>CF_M!BQ7</f>
        <v>44895</v>
      </c>
      <c r="BN4" s="871">
        <f>CF_M!BR7</f>
        <v>44926</v>
      </c>
      <c r="BO4" s="871">
        <f>CF_M!BS7</f>
        <v>44957</v>
      </c>
      <c r="BP4" s="871">
        <f>CF_M!BT7</f>
        <v>44985</v>
      </c>
      <c r="BQ4" s="871">
        <f>CF_M!BU7</f>
        <v>45016</v>
      </c>
      <c r="BR4" s="871">
        <f>CF_M!BV7</f>
        <v>45046</v>
      </c>
      <c r="BS4" s="871">
        <f>CF_M!BW7</f>
        <v>45077</v>
      </c>
      <c r="BT4" s="871">
        <f>CF_M!BX7</f>
        <v>45107</v>
      </c>
      <c r="BU4" s="871">
        <f>CF_M!BY7</f>
        <v>45138</v>
      </c>
      <c r="BV4" s="871">
        <f>CF_M!BZ7</f>
        <v>45169</v>
      </c>
      <c r="BW4" s="871">
        <f>CF_M!CA7</f>
        <v>45199</v>
      </c>
      <c r="BX4" s="871">
        <f>CF_M!CB7</f>
        <v>45230</v>
      </c>
      <c r="BY4" s="871">
        <f>CF_M!CC7</f>
        <v>45260</v>
      </c>
      <c r="BZ4" s="871">
        <f>CF_M!CD7</f>
        <v>45291</v>
      </c>
      <c r="CA4" s="871">
        <f>CF_M!CE7</f>
        <v>45322</v>
      </c>
      <c r="CB4" s="871">
        <f>CF_M!CF7</f>
        <v>45351</v>
      </c>
      <c r="CC4" s="871">
        <f>CF_M!CG7</f>
        <v>45382</v>
      </c>
      <c r="CD4" s="871">
        <f>CF_M!CH7</f>
        <v>45412</v>
      </c>
      <c r="CE4" s="871">
        <f>CF_M!CI7</f>
        <v>45443</v>
      </c>
      <c r="CF4" s="871">
        <f>CF_M!CJ7</f>
        <v>45473</v>
      </c>
      <c r="CG4" s="871">
        <f>CF_M!CK7</f>
        <v>45504</v>
      </c>
      <c r="CH4" s="871">
        <f>CF_M!CL7</f>
        <v>45535</v>
      </c>
      <c r="CI4" s="871">
        <f>CF_M!CM7</f>
        <v>45565</v>
      </c>
      <c r="CJ4" s="871">
        <f>CF_M!CN7</f>
        <v>45596</v>
      </c>
      <c r="CK4" s="871">
        <f>CF_M!CO7</f>
        <v>45626</v>
      </c>
      <c r="CL4" s="871">
        <f>CF_M!CP7</f>
        <v>45657</v>
      </c>
      <c r="CM4" s="871">
        <f>CF_M!CQ7</f>
        <v>45688</v>
      </c>
      <c r="CN4" s="871">
        <f>CF_M!CR7</f>
        <v>45716</v>
      </c>
      <c r="CO4" s="871">
        <f>CF_M!CS7</f>
        <v>45747</v>
      </c>
      <c r="CP4" s="871">
        <f>CF_M!CT7</f>
        <v>45777</v>
      </c>
      <c r="CQ4" s="871">
        <f>CF_M!CU7</f>
        <v>45808</v>
      </c>
      <c r="CR4" s="871">
        <f>CF_M!CV7</f>
        <v>45838</v>
      </c>
      <c r="CS4" s="871">
        <f>CF_M!CW7</f>
        <v>45869</v>
      </c>
      <c r="CT4" s="871">
        <f>CF_M!CX7</f>
        <v>45900</v>
      </c>
      <c r="CU4" s="871">
        <f>CF_M!CY7</f>
        <v>45930</v>
      </c>
      <c r="CV4" s="871">
        <f>CF_M!CZ7</f>
        <v>45961</v>
      </c>
      <c r="CW4" s="871">
        <f>CF_M!DA7</f>
        <v>45991</v>
      </c>
      <c r="CX4" s="871">
        <f>CF_M!DB7</f>
        <v>46022</v>
      </c>
    </row>
    <row r="5" spans="2:102" s="750" customFormat="1" ht="18.600000000000001" customHeight="1">
      <c r="B5" s="749"/>
      <c r="C5" s="749"/>
      <c r="D5" s="749"/>
      <c r="E5" s="749"/>
      <c r="F5" s="749"/>
      <c r="G5" s="749">
        <v>1</v>
      </c>
      <c r="H5" s="749">
        <v>2</v>
      </c>
      <c r="I5" s="749">
        <v>3</v>
      </c>
      <c r="J5" s="749">
        <v>4</v>
      </c>
      <c r="K5" s="749">
        <v>5</v>
      </c>
      <c r="L5" s="749">
        <v>6</v>
      </c>
      <c r="M5" s="749">
        <v>7</v>
      </c>
      <c r="N5" s="749">
        <v>8</v>
      </c>
      <c r="O5" s="749">
        <v>9</v>
      </c>
      <c r="P5" s="749">
        <v>10</v>
      </c>
      <c r="Q5" s="749">
        <v>11</v>
      </c>
      <c r="R5" s="749">
        <v>12</v>
      </c>
      <c r="S5" s="749">
        <v>13</v>
      </c>
      <c r="T5" s="749">
        <v>14</v>
      </c>
      <c r="U5" s="749">
        <v>15</v>
      </c>
      <c r="V5" s="749">
        <v>16</v>
      </c>
      <c r="W5" s="749">
        <v>17</v>
      </c>
      <c r="X5" s="749">
        <v>18</v>
      </c>
      <c r="Y5" s="749">
        <v>19</v>
      </c>
      <c r="Z5" s="749">
        <v>20</v>
      </c>
      <c r="AA5" s="749">
        <v>21</v>
      </c>
      <c r="AB5" s="749">
        <v>22</v>
      </c>
      <c r="AC5" s="749">
        <v>23</v>
      </c>
      <c r="AD5" s="749">
        <v>24</v>
      </c>
      <c r="AE5" s="749">
        <v>25</v>
      </c>
      <c r="AF5" s="749">
        <v>26</v>
      </c>
      <c r="AG5" s="749">
        <v>27</v>
      </c>
      <c r="AH5" s="749">
        <v>28</v>
      </c>
      <c r="AI5" s="749">
        <v>29</v>
      </c>
      <c r="AJ5" s="749">
        <v>30</v>
      </c>
      <c r="AK5" s="749">
        <v>31</v>
      </c>
      <c r="AL5" s="749">
        <v>32</v>
      </c>
      <c r="AM5" s="749">
        <v>33</v>
      </c>
      <c r="AN5" s="749">
        <v>34</v>
      </c>
      <c r="AO5" s="749">
        <v>35</v>
      </c>
      <c r="AP5" s="749">
        <v>36</v>
      </c>
      <c r="AQ5" s="749">
        <v>37</v>
      </c>
      <c r="AR5" s="749">
        <v>38</v>
      </c>
      <c r="AS5" s="749">
        <v>39</v>
      </c>
      <c r="AT5" s="749">
        <v>40</v>
      </c>
      <c r="AU5" s="749">
        <v>41</v>
      </c>
      <c r="AV5" s="749">
        <v>42</v>
      </c>
      <c r="AW5" s="749">
        <v>43</v>
      </c>
      <c r="AX5" s="749">
        <v>44</v>
      </c>
      <c r="AY5" s="749">
        <v>45</v>
      </c>
      <c r="AZ5" s="749">
        <v>46</v>
      </c>
      <c r="BA5" s="749">
        <v>47</v>
      </c>
      <c r="BB5" s="749">
        <v>48</v>
      </c>
      <c r="BC5" s="749">
        <v>49</v>
      </c>
      <c r="BD5" s="749">
        <v>50</v>
      </c>
      <c r="BE5" s="749">
        <v>51</v>
      </c>
      <c r="BF5" s="749">
        <v>52</v>
      </c>
      <c r="BG5" s="749">
        <v>53</v>
      </c>
      <c r="BH5" s="749">
        <v>54</v>
      </c>
      <c r="BI5" s="749">
        <v>55</v>
      </c>
      <c r="BJ5" s="749">
        <v>56</v>
      </c>
      <c r="BK5" s="749">
        <v>57</v>
      </c>
      <c r="BL5" s="749">
        <v>58</v>
      </c>
      <c r="BM5" s="749">
        <v>59</v>
      </c>
      <c r="BN5" s="749">
        <v>60</v>
      </c>
      <c r="BO5" s="749">
        <v>61</v>
      </c>
      <c r="BP5" s="749">
        <v>62</v>
      </c>
      <c r="BQ5" s="749">
        <v>63</v>
      </c>
      <c r="BR5" s="749">
        <v>64</v>
      </c>
      <c r="BS5" s="749">
        <v>65</v>
      </c>
      <c r="BT5" s="749">
        <v>66</v>
      </c>
      <c r="BU5" s="749">
        <v>67</v>
      </c>
      <c r="BV5" s="749">
        <v>68</v>
      </c>
      <c r="BW5" s="749">
        <v>69</v>
      </c>
      <c r="BX5" s="749">
        <v>70</v>
      </c>
      <c r="BY5" s="749">
        <v>71</v>
      </c>
      <c r="BZ5" s="749">
        <v>72</v>
      </c>
      <c r="CA5" s="749">
        <v>73</v>
      </c>
      <c r="CB5" s="749">
        <v>74</v>
      </c>
      <c r="CC5" s="749">
        <v>75</v>
      </c>
      <c r="CD5" s="749">
        <v>76</v>
      </c>
      <c r="CE5" s="749">
        <v>77</v>
      </c>
      <c r="CF5" s="749">
        <v>78</v>
      </c>
      <c r="CG5" s="749">
        <v>79</v>
      </c>
      <c r="CH5" s="749">
        <v>80</v>
      </c>
      <c r="CI5" s="749">
        <v>81</v>
      </c>
      <c r="CJ5" s="749">
        <v>82</v>
      </c>
      <c r="CK5" s="749">
        <v>83</v>
      </c>
      <c r="CL5" s="749">
        <v>84</v>
      </c>
      <c r="CM5" s="749">
        <v>85</v>
      </c>
      <c r="CN5" s="749">
        <v>86</v>
      </c>
      <c r="CO5" s="749">
        <v>87</v>
      </c>
      <c r="CP5" s="749">
        <v>88</v>
      </c>
      <c r="CQ5" s="749">
        <v>89</v>
      </c>
      <c r="CR5" s="749">
        <v>90</v>
      </c>
      <c r="CS5" s="749">
        <v>91</v>
      </c>
      <c r="CT5" s="749">
        <v>92</v>
      </c>
      <c r="CU5" s="749">
        <v>93</v>
      </c>
      <c r="CV5" s="749">
        <v>94</v>
      </c>
      <c r="CW5" s="749">
        <v>95</v>
      </c>
      <c r="CX5" s="749">
        <v>96</v>
      </c>
    </row>
    <row r="6" spans="2:102" s="750" customFormat="1" ht="7.15" customHeight="1">
      <c r="B6" s="749"/>
      <c r="C6" s="749"/>
      <c r="D6" s="749"/>
      <c r="E6" s="749"/>
      <c r="F6" s="749"/>
      <c r="G6" s="749"/>
      <c r="H6" s="749"/>
      <c r="I6" s="749"/>
      <c r="J6" s="749"/>
      <c r="K6" s="749"/>
      <c r="L6" s="749"/>
      <c r="M6" s="749"/>
      <c r="N6" s="749"/>
      <c r="O6" s="749"/>
      <c r="P6" s="749"/>
      <c r="Q6" s="749"/>
      <c r="R6" s="749"/>
      <c r="S6" s="749"/>
      <c r="T6" s="749"/>
      <c r="U6" s="749"/>
      <c r="V6" s="749"/>
      <c r="W6" s="749"/>
      <c r="X6" s="749"/>
      <c r="Y6" s="749"/>
      <c r="Z6" s="749"/>
      <c r="AA6" s="749"/>
      <c r="AB6" s="749"/>
      <c r="AC6" s="749"/>
      <c r="AD6" s="749"/>
      <c r="AE6" s="749"/>
      <c r="AF6" s="749"/>
      <c r="AG6" s="749"/>
      <c r="AH6" s="749"/>
      <c r="AI6" s="749"/>
      <c r="AJ6" s="749"/>
      <c r="AK6" s="749"/>
      <c r="AL6" s="749"/>
      <c r="AM6" s="749"/>
      <c r="AN6" s="749"/>
      <c r="AO6" s="749"/>
      <c r="AP6" s="749"/>
      <c r="AQ6" s="749"/>
      <c r="AR6" s="749"/>
      <c r="AS6" s="749"/>
      <c r="AT6" s="749"/>
      <c r="AU6" s="749"/>
      <c r="AV6" s="749"/>
      <c r="AW6" s="749"/>
      <c r="AX6" s="749"/>
      <c r="AY6" s="749"/>
      <c r="AZ6" s="749"/>
      <c r="BA6" s="749"/>
      <c r="BB6" s="749"/>
      <c r="BC6" s="749"/>
      <c r="BD6" s="749"/>
      <c r="BE6" s="749"/>
      <c r="BF6" s="749"/>
      <c r="BG6" s="749"/>
      <c r="BH6" s="749"/>
      <c r="BI6" s="749"/>
      <c r="BJ6" s="749"/>
      <c r="BK6" s="749"/>
      <c r="BL6" s="749"/>
      <c r="BM6" s="749"/>
      <c r="BN6" s="749"/>
      <c r="BO6" s="749"/>
      <c r="BP6" s="749"/>
      <c r="BQ6" s="749"/>
      <c r="BR6" s="749"/>
      <c r="BS6" s="749"/>
      <c r="BT6" s="749"/>
      <c r="BU6" s="749"/>
      <c r="BV6" s="749"/>
      <c r="BW6" s="749"/>
      <c r="BX6" s="749"/>
      <c r="BY6" s="749"/>
      <c r="BZ6" s="749"/>
      <c r="CA6" s="749"/>
      <c r="CB6" s="749"/>
      <c r="CC6" s="749"/>
      <c r="CD6" s="749"/>
      <c r="CE6" s="749"/>
      <c r="CF6" s="749"/>
      <c r="CG6" s="749"/>
      <c r="CH6" s="749"/>
      <c r="CI6" s="749"/>
      <c r="CJ6" s="749"/>
      <c r="CK6" s="749"/>
      <c r="CL6" s="749"/>
      <c r="CM6" s="749"/>
      <c r="CN6" s="749"/>
      <c r="CO6" s="749"/>
      <c r="CP6" s="749"/>
      <c r="CQ6" s="749"/>
      <c r="CR6" s="749"/>
      <c r="CS6" s="749"/>
      <c r="CT6" s="749"/>
      <c r="CU6" s="749"/>
      <c r="CV6" s="749"/>
      <c r="CW6" s="749"/>
      <c r="CX6" s="749"/>
    </row>
    <row r="7" spans="2:102" s="1240" customFormat="1" ht="16.899999999999999" customHeight="1" collapsed="1">
      <c r="B7" s="1236" t="s">
        <v>694</v>
      </c>
      <c r="C7" s="1237"/>
      <c r="D7" s="1493" t="str">
        <f>'Ctrl Panel'!D13</f>
        <v>Base</v>
      </c>
      <c r="E7" s="1238" t="s">
        <v>673</v>
      </c>
      <c r="F7" s="742">
        <f>SUM(G7:CX7)</f>
        <v>1209.4783162474207</v>
      </c>
      <c r="G7" s="1239">
        <f>G12+G43+G65+G110+G113</f>
        <v>5.2780251593063188</v>
      </c>
      <c r="H7" s="1239">
        <f t="shared" ref="H7:R7" si="5">H12+H43+H65+H110+H113</f>
        <v>7.0525678673063137</v>
      </c>
      <c r="I7" s="1239">
        <f t="shared" si="5"/>
        <v>9.5203677713749606</v>
      </c>
      <c r="J7" s="1239">
        <f t="shared" si="5"/>
        <v>15.719676617902076</v>
      </c>
      <c r="K7" s="1239">
        <f t="shared" si="5"/>
        <v>22.957986984902082</v>
      </c>
      <c r="L7" s="1239">
        <f t="shared" si="5"/>
        <v>24.019543291902085</v>
      </c>
      <c r="M7" s="1239">
        <f t="shared" si="5"/>
        <v>21.510657467423258</v>
      </c>
      <c r="N7" s="1239">
        <f t="shared" si="5"/>
        <v>27.308872619380907</v>
      </c>
      <c r="O7" s="1239">
        <f t="shared" si="5"/>
        <v>18.479212315902085</v>
      </c>
      <c r="P7" s="1239">
        <f t="shared" si="5"/>
        <v>12.215246265682156</v>
      </c>
      <c r="Q7" s="1239">
        <f t="shared" si="5"/>
        <v>11.579271152399649</v>
      </c>
      <c r="R7" s="1239">
        <f t="shared" si="5"/>
        <v>8.2059766370549028</v>
      </c>
      <c r="S7" s="1239">
        <f>IF($D$7="Base",S9,S10)</f>
        <v>2.2381735477794313</v>
      </c>
      <c r="T7" s="1239">
        <f t="shared" ref="T7:CE7" si="6">IF($D$7="Base",T9,T10)</f>
        <v>3.6207866378955158</v>
      </c>
      <c r="U7" s="1239">
        <f t="shared" si="6"/>
        <v>6.4408850377018698</v>
      </c>
      <c r="V7" s="1239">
        <f t="shared" si="6"/>
        <v>12.349743006785355</v>
      </c>
      <c r="W7" s="1239">
        <f t="shared" si="6"/>
        <v>15.115665228313626</v>
      </c>
      <c r="X7" s="1239">
        <f t="shared" si="6"/>
        <v>24.760156393472361</v>
      </c>
      <c r="Y7" s="1239">
        <f t="shared" si="6"/>
        <v>11.256700558349987</v>
      </c>
      <c r="Z7" s="1239">
        <f t="shared" si="6"/>
        <v>17.384473936527801</v>
      </c>
      <c r="AA7" s="1239">
        <f t="shared" si="6"/>
        <v>9.0333546704540577</v>
      </c>
      <c r="AB7" s="1239">
        <f t="shared" si="6"/>
        <v>11.35376018325011</v>
      </c>
      <c r="AC7" s="1239">
        <f t="shared" si="6"/>
        <v>12.482679769483754</v>
      </c>
      <c r="AD7" s="1239">
        <f t="shared" si="6"/>
        <v>5.6994711741501511</v>
      </c>
      <c r="AE7" s="1239">
        <f t="shared" si="6"/>
        <v>2.5639770058352624</v>
      </c>
      <c r="AF7" s="1239">
        <f t="shared" si="6"/>
        <v>4.2868071109406305</v>
      </c>
      <c r="AG7" s="1239">
        <f t="shared" si="6"/>
        <v>7.320464334064205</v>
      </c>
      <c r="AH7" s="1239">
        <f t="shared" si="6"/>
        <v>13.988960521791586</v>
      </c>
      <c r="AI7" s="1239">
        <f t="shared" si="6"/>
        <v>17.088839072466339</v>
      </c>
      <c r="AJ7" s="1239">
        <f t="shared" si="6"/>
        <v>27.843856053947281</v>
      </c>
      <c r="AK7" s="1239">
        <f t="shared" si="6"/>
        <v>12.728096783583208</v>
      </c>
      <c r="AL7" s="1239">
        <f t="shared" si="6"/>
        <v>19.521894761432954</v>
      </c>
      <c r="AM7" s="1239">
        <f t="shared" si="6"/>
        <v>10.092832253853084</v>
      </c>
      <c r="AN7" s="1239">
        <f t="shared" si="6"/>
        <v>12.590686044781886</v>
      </c>
      <c r="AO7" s="1239">
        <f t="shared" si="6"/>
        <v>13.578627521571072</v>
      </c>
      <c r="AP7" s="1239">
        <f t="shared" si="6"/>
        <v>6.0699417207521069</v>
      </c>
      <c r="AQ7" s="1239">
        <f t="shared" si="6"/>
        <v>7.3172396629177774</v>
      </c>
      <c r="AR7" s="1239">
        <f t="shared" si="6"/>
        <v>10.681542765692235</v>
      </c>
      <c r="AS7" s="1239">
        <f t="shared" si="6"/>
        <v>11.334995253865594</v>
      </c>
      <c r="AT7" s="1239">
        <f t="shared" si="6"/>
        <v>13.189029953485068</v>
      </c>
      <c r="AU7" s="1239">
        <f t="shared" si="6"/>
        <v>19.143243254812074</v>
      </c>
      <c r="AV7" s="1239">
        <f t="shared" si="6"/>
        <v>32.393220228013632</v>
      </c>
      <c r="AW7" s="1239">
        <f t="shared" si="6"/>
        <v>14.264397597756883</v>
      </c>
      <c r="AX7" s="1239">
        <f t="shared" si="6"/>
        <v>20.61838512635989</v>
      </c>
      <c r="AY7" s="1239">
        <f t="shared" si="6"/>
        <v>11.460984550574642</v>
      </c>
      <c r="AZ7" s="1239">
        <f t="shared" si="6"/>
        <v>9.5342556271752308</v>
      </c>
      <c r="BA7" s="1239">
        <f t="shared" si="6"/>
        <v>8.0191765254581622</v>
      </c>
      <c r="BB7" s="1239">
        <f t="shared" si="6"/>
        <v>5.9992776577421161</v>
      </c>
      <c r="BC7" s="1239">
        <f t="shared" si="6"/>
        <v>10.425675836241934</v>
      </c>
      <c r="BD7" s="1239">
        <f t="shared" si="6"/>
        <v>10.872035906239045</v>
      </c>
      <c r="BE7" s="1239">
        <f t="shared" si="6"/>
        <v>6.4767490614399286</v>
      </c>
      <c r="BF7" s="1239">
        <f t="shared" si="6"/>
        <v>11.488200439170518</v>
      </c>
      <c r="BG7" s="1239">
        <f t="shared" si="6"/>
        <v>18.770556581328869</v>
      </c>
      <c r="BH7" s="1239">
        <f t="shared" si="6"/>
        <v>27.466494051841835</v>
      </c>
      <c r="BI7" s="1239">
        <f t="shared" si="6"/>
        <v>14.303165862272561</v>
      </c>
      <c r="BJ7" s="1239">
        <f t="shared" si="6"/>
        <v>20.136648501486011</v>
      </c>
      <c r="BK7" s="1239">
        <f t="shared" si="6"/>
        <v>12.807169403777525</v>
      </c>
      <c r="BL7" s="1239">
        <f t="shared" si="6"/>
        <v>10.368324485796482</v>
      </c>
      <c r="BM7" s="1239">
        <f t="shared" si="6"/>
        <v>8.8267082533838224</v>
      </c>
      <c r="BN7" s="1239">
        <f t="shared" si="6"/>
        <v>6.5652623667831378</v>
      </c>
      <c r="BO7" s="1239">
        <f t="shared" si="6"/>
        <v>9.5407964756506551</v>
      </c>
      <c r="BP7" s="1239">
        <f t="shared" si="6"/>
        <v>7.3364340437446485</v>
      </c>
      <c r="BQ7" s="1239">
        <f t="shared" si="6"/>
        <v>5.0611667294597318</v>
      </c>
      <c r="BR7" s="1239">
        <f t="shared" si="6"/>
        <v>8.5990856951341819</v>
      </c>
      <c r="BS7" s="1239">
        <f t="shared" si="6"/>
        <v>18.621329964847138</v>
      </c>
      <c r="BT7" s="1239">
        <f t="shared" si="6"/>
        <v>30.040787902630573</v>
      </c>
      <c r="BU7" s="1239">
        <f t="shared" si="6"/>
        <v>15.473507737202768</v>
      </c>
      <c r="BV7" s="1239">
        <f t="shared" si="6"/>
        <v>22.420751446549595</v>
      </c>
      <c r="BW7" s="1239">
        <f t="shared" si="6"/>
        <v>11.836720662575217</v>
      </c>
      <c r="BX7" s="1239">
        <f t="shared" si="6"/>
        <v>8.0019452389371022</v>
      </c>
      <c r="BY7" s="1239">
        <f t="shared" si="6"/>
        <v>6.608845447954919</v>
      </c>
      <c r="BZ7" s="1239">
        <f t="shared" si="6"/>
        <v>4.9384341405007683</v>
      </c>
      <c r="CA7" s="1239">
        <f t="shared" si="6"/>
        <v>9.1047161478886327</v>
      </c>
      <c r="CB7" s="1239">
        <f t="shared" si="6"/>
        <v>8.3660154579518675</v>
      </c>
      <c r="CC7" s="1239">
        <f t="shared" si="6"/>
        <v>5.9459778546921029</v>
      </c>
      <c r="CD7" s="1239">
        <f t="shared" si="6"/>
        <v>10.044654993118117</v>
      </c>
      <c r="CE7" s="1239">
        <f t="shared" si="6"/>
        <v>14.125260722244027</v>
      </c>
      <c r="CF7" s="1239">
        <f t="shared" ref="CF7:CX7" si="7">IF($D$7="Base",CF9,CF10)</f>
        <v>28.657911570264513</v>
      </c>
      <c r="CG7" s="1239">
        <f t="shared" si="7"/>
        <v>12.186715350115422</v>
      </c>
      <c r="CH7" s="1239">
        <f t="shared" si="7"/>
        <v>18.496539732638634</v>
      </c>
      <c r="CI7" s="1239">
        <f t="shared" si="7"/>
        <v>12.028836448982331</v>
      </c>
      <c r="CJ7" s="1239">
        <f t="shared" si="7"/>
        <v>8.5868403914024238</v>
      </c>
      <c r="CK7" s="1239">
        <f t="shared" si="7"/>
        <v>7.4029629092919009</v>
      </c>
      <c r="CL7" s="1239">
        <f t="shared" si="7"/>
        <v>5.501965151628613</v>
      </c>
      <c r="CM7" s="1239">
        <f t="shared" si="7"/>
        <v>8.2078172721898284</v>
      </c>
      <c r="CN7" s="1239">
        <f t="shared" si="7"/>
        <v>9.7226205626444191</v>
      </c>
      <c r="CO7" s="1239">
        <f t="shared" si="7"/>
        <v>5.2197133100088768</v>
      </c>
      <c r="CP7" s="1239">
        <f t="shared" si="7"/>
        <v>8.2699719232961364</v>
      </c>
      <c r="CQ7" s="1239">
        <f t="shared" si="7"/>
        <v>14.763050682245661</v>
      </c>
      <c r="CR7" s="1239">
        <f t="shared" si="7"/>
        <v>28.955316724706652</v>
      </c>
      <c r="CS7" s="1239">
        <f t="shared" si="7"/>
        <v>11.333381522345784</v>
      </c>
      <c r="CT7" s="1239">
        <f t="shared" si="7"/>
        <v>17.698162560479965</v>
      </c>
      <c r="CU7" s="1239">
        <f t="shared" si="7"/>
        <v>11.822733553455842</v>
      </c>
      <c r="CV7" s="1239">
        <f t="shared" si="7"/>
        <v>7.8458932086143252</v>
      </c>
      <c r="CW7" s="1239">
        <f t="shared" si="7"/>
        <v>6.4849420589286799</v>
      </c>
      <c r="CX7" s="1239">
        <f t="shared" si="7"/>
        <v>4.5055342197634785</v>
      </c>
    </row>
    <row r="8" spans="2:102" s="875" customFormat="1" ht="16.899999999999999" customHeight="1">
      <c r="B8" s="873" t="s">
        <v>674</v>
      </c>
      <c r="C8" s="874"/>
      <c r="E8" s="757"/>
      <c r="F8" s="1228"/>
      <c r="G8" s="876"/>
      <c r="H8" s="877">
        <f>H7/G7-1</f>
        <v>0.33621338558250069</v>
      </c>
      <c r="I8" s="877">
        <f t="shared" ref="I8:BG8" si="8">I7/H7-1</f>
        <v>0.34991508773827773</v>
      </c>
      <c r="J8" s="877">
        <f t="shared" si="8"/>
        <v>0.65116274868778445</v>
      </c>
      <c r="K8" s="877">
        <f t="shared" si="8"/>
        <v>0.46046178575688912</v>
      </c>
      <c r="L8" s="877">
        <f t="shared" si="8"/>
        <v>4.6239084798598284E-2</v>
      </c>
      <c r="M8" s="877">
        <f t="shared" si="8"/>
        <v>-0.10445185380875543</v>
      </c>
      <c r="N8" s="877">
        <f t="shared" si="8"/>
        <v>0.2695508103710329</v>
      </c>
      <c r="O8" s="877">
        <f t="shared" si="8"/>
        <v>-0.32332569808145339</v>
      </c>
      <c r="P8" s="877">
        <f t="shared" si="8"/>
        <v>-0.3389736501284496</v>
      </c>
      <c r="Q8" s="877">
        <f t="shared" si="8"/>
        <v>-5.2064043528064818E-2</v>
      </c>
      <c r="R8" s="877">
        <f t="shared" si="8"/>
        <v>-0.29132183459108962</v>
      </c>
      <c r="S8" s="877">
        <f>S7/R7-1</f>
        <v>-0.72725080185181912</v>
      </c>
      <c r="T8" s="877">
        <f>T7/S7-1</f>
        <v>0.61774168115239414</v>
      </c>
      <c r="U8" s="877">
        <f t="shared" si="8"/>
        <v>0.7788634575401161</v>
      </c>
      <c r="V8" s="877">
        <f t="shared" si="8"/>
        <v>0.91739845292934863</v>
      </c>
      <c r="W8" s="877">
        <f t="shared" si="8"/>
        <v>0.22396597402946616</v>
      </c>
      <c r="X8" s="877">
        <f t="shared" si="8"/>
        <v>0.63804609453068184</v>
      </c>
      <c r="Y8" s="877">
        <f t="shared" si="8"/>
        <v>-0.54537037733260663</v>
      </c>
      <c r="Z8" s="877">
        <f t="shared" si="8"/>
        <v>0.54436673929576629</v>
      </c>
      <c r="AA8" s="877">
        <f t="shared" si="8"/>
        <v>-0.48037802562012477</v>
      </c>
      <c r="AB8" s="877">
        <f t="shared" si="8"/>
        <v>0.25687085224114403</v>
      </c>
      <c r="AC8" s="877">
        <f t="shared" si="8"/>
        <v>9.9431339751134384E-2</v>
      </c>
      <c r="AD8" s="877">
        <f t="shared" si="8"/>
        <v>-0.54340964605344</v>
      </c>
      <c r="AE8" s="877">
        <f t="shared" si="8"/>
        <v>-0.55013773602994365</v>
      </c>
      <c r="AF8" s="877">
        <f t="shared" si="8"/>
        <v>0.67193664419939858</v>
      </c>
      <c r="AG8" s="877">
        <f t="shared" si="8"/>
        <v>0.70767290074264988</v>
      </c>
      <c r="AH8" s="877">
        <f t="shared" si="8"/>
        <v>0.91093896280553821</v>
      </c>
      <c r="AI8" s="877">
        <f t="shared" si="8"/>
        <v>0.22159463141280966</v>
      </c>
      <c r="AJ8" s="877">
        <f t="shared" si="8"/>
        <v>0.62935913527382348</v>
      </c>
      <c r="AK8" s="877">
        <f t="shared" si="8"/>
        <v>-0.54287593072875362</v>
      </c>
      <c r="AL8" s="877">
        <f t="shared" si="8"/>
        <v>0.53376385278688598</v>
      </c>
      <c r="AM8" s="877">
        <f t="shared" si="8"/>
        <v>-0.4829993513850781</v>
      </c>
      <c r="AN8" s="877">
        <f t="shared" si="8"/>
        <v>0.24748789320016806</v>
      </c>
      <c r="AO8" s="877">
        <f t="shared" si="8"/>
        <v>7.84660560413728E-2</v>
      </c>
      <c r="AP8" s="877">
        <f t="shared" si="8"/>
        <v>-0.55297825858251359</v>
      </c>
      <c r="AQ8" s="877">
        <f t="shared" si="8"/>
        <v>0.20548763061453612</v>
      </c>
      <c r="AR8" s="877">
        <f t="shared" si="8"/>
        <v>0.45977762896356045</v>
      </c>
      <c r="AS8" s="877">
        <f t="shared" si="8"/>
        <v>6.117585282457183E-2</v>
      </c>
      <c r="AT8" s="877">
        <f t="shared" si="8"/>
        <v>0.16356731150700643</v>
      </c>
      <c r="AU8" s="877">
        <f t="shared" si="8"/>
        <v>0.45145195077471678</v>
      </c>
      <c r="AV8" s="877">
        <f t="shared" si="8"/>
        <v>0.69214901554734642</v>
      </c>
      <c r="AW8" s="877">
        <f t="shared" si="8"/>
        <v>-0.5596486703899527</v>
      </c>
      <c r="AX8" s="877">
        <f t="shared" si="8"/>
        <v>0.44544380406237338</v>
      </c>
      <c r="AY8" s="877">
        <f t="shared" si="8"/>
        <v>-0.44413762375976906</v>
      </c>
      <c r="AZ8" s="877">
        <f t="shared" si="8"/>
        <v>-0.16811199028296453</v>
      </c>
      <c r="BA8" s="877">
        <f t="shared" si="8"/>
        <v>-0.15890900778857653</v>
      </c>
      <c r="BB8" s="877">
        <f t="shared" si="8"/>
        <v>-0.25188357698618469</v>
      </c>
      <c r="BC8" s="877">
        <f t="shared" si="8"/>
        <v>0.73782185640091447</v>
      </c>
      <c r="BD8" s="877">
        <f t="shared" si="8"/>
        <v>4.281353813490596E-2</v>
      </c>
      <c r="BE8" s="877">
        <f t="shared" si="8"/>
        <v>-0.4042744967643852</v>
      </c>
      <c r="BF8" s="877">
        <f t="shared" si="8"/>
        <v>0.77376031249486599</v>
      </c>
      <c r="BG8" s="877">
        <f t="shared" si="8"/>
        <v>0.63389877124081218</v>
      </c>
      <c r="BH8" s="877"/>
      <c r="BI8" s="877"/>
      <c r="BJ8" s="877"/>
    </row>
    <row r="9" spans="2:102" s="875" customFormat="1" ht="16.899999999999999" customHeight="1">
      <c r="B9" s="1491" t="s">
        <v>1492</v>
      </c>
      <c r="C9" s="874"/>
      <c r="E9" s="757"/>
      <c r="F9" s="777">
        <f t="shared" ref="F9:F10" si="9">SUM(G9:CX9)</f>
        <v>1209.4783162474207</v>
      </c>
      <c r="G9" s="1492">
        <f>G12+G43+G65+G110+G113</f>
        <v>5.2780251593063188</v>
      </c>
      <c r="H9" s="1492">
        <f t="shared" ref="H9:BS9" si="10">H12+H43+H65+H110+H113</f>
        <v>7.0525678673063137</v>
      </c>
      <c r="I9" s="1492">
        <f t="shared" si="10"/>
        <v>9.5203677713749606</v>
      </c>
      <c r="J9" s="1492">
        <f t="shared" si="10"/>
        <v>15.719676617902076</v>
      </c>
      <c r="K9" s="1492">
        <f t="shared" si="10"/>
        <v>22.957986984902082</v>
      </c>
      <c r="L9" s="1492">
        <f t="shared" si="10"/>
        <v>24.019543291902085</v>
      </c>
      <c r="M9" s="1492">
        <f t="shared" si="10"/>
        <v>21.510657467423258</v>
      </c>
      <c r="N9" s="1492">
        <f t="shared" si="10"/>
        <v>27.308872619380907</v>
      </c>
      <c r="O9" s="1492">
        <f t="shared" si="10"/>
        <v>18.479212315902085</v>
      </c>
      <c r="P9" s="1492">
        <f t="shared" si="10"/>
        <v>12.215246265682156</v>
      </c>
      <c r="Q9" s="1492">
        <f t="shared" si="10"/>
        <v>11.579271152399649</v>
      </c>
      <c r="R9" s="1492">
        <f t="shared" si="10"/>
        <v>8.2059766370549028</v>
      </c>
      <c r="S9" s="749">
        <f t="shared" si="10"/>
        <v>2.2381735477794313</v>
      </c>
      <c r="T9" s="749">
        <f t="shared" si="10"/>
        <v>3.6207866378955158</v>
      </c>
      <c r="U9" s="749">
        <f t="shared" si="10"/>
        <v>6.4408850377018698</v>
      </c>
      <c r="V9" s="749">
        <f t="shared" si="10"/>
        <v>12.349743006785355</v>
      </c>
      <c r="W9" s="749">
        <f t="shared" si="10"/>
        <v>15.115665228313626</v>
      </c>
      <c r="X9" s="749">
        <f t="shared" si="10"/>
        <v>24.760156393472361</v>
      </c>
      <c r="Y9" s="749">
        <f t="shared" si="10"/>
        <v>11.256700558349987</v>
      </c>
      <c r="Z9" s="749">
        <f t="shared" si="10"/>
        <v>17.384473936527801</v>
      </c>
      <c r="AA9" s="749">
        <f t="shared" si="10"/>
        <v>9.0333546704540577</v>
      </c>
      <c r="AB9" s="749">
        <f t="shared" si="10"/>
        <v>11.35376018325011</v>
      </c>
      <c r="AC9" s="749">
        <f t="shared" si="10"/>
        <v>12.482679769483754</v>
      </c>
      <c r="AD9" s="749">
        <f t="shared" si="10"/>
        <v>5.6994711741501511</v>
      </c>
      <c r="AE9" s="749">
        <f t="shared" si="10"/>
        <v>2.5639770058352624</v>
      </c>
      <c r="AF9" s="749">
        <f t="shared" si="10"/>
        <v>4.2868071109406305</v>
      </c>
      <c r="AG9" s="749">
        <f t="shared" si="10"/>
        <v>7.320464334064205</v>
      </c>
      <c r="AH9" s="749">
        <f t="shared" si="10"/>
        <v>13.988960521791586</v>
      </c>
      <c r="AI9" s="749">
        <f t="shared" si="10"/>
        <v>17.088839072466339</v>
      </c>
      <c r="AJ9" s="749">
        <f t="shared" si="10"/>
        <v>27.843856053947281</v>
      </c>
      <c r="AK9" s="749">
        <f t="shared" si="10"/>
        <v>12.728096783583208</v>
      </c>
      <c r="AL9" s="749">
        <f t="shared" si="10"/>
        <v>19.521894761432954</v>
      </c>
      <c r="AM9" s="749">
        <f t="shared" si="10"/>
        <v>10.092832253853084</v>
      </c>
      <c r="AN9" s="749">
        <f t="shared" si="10"/>
        <v>12.590686044781886</v>
      </c>
      <c r="AO9" s="749">
        <f t="shared" si="10"/>
        <v>13.578627521571072</v>
      </c>
      <c r="AP9" s="749">
        <f t="shared" si="10"/>
        <v>6.0699417207521069</v>
      </c>
      <c r="AQ9" s="749">
        <f t="shared" si="10"/>
        <v>7.3172396629177774</v>
      </c>
      <c r="AR9" s="749">
        <f t="shared" si="10"/>
        <v>10.681542765692235</v>
      </c>
      <c r="AS9" s="749">
        <f t="shared" si="10"/>
        <v>11.334995253865594</v>
      </c>
      <c r="AT9" s="749">
        <f t="shared" si="10"/>
        <v>13.189029953485068</v>
      </c>
      <c r="AU9" s="749">
        <f t="shared" si="10"/>
        <v>19.143243254812074</v>
      </c>
      <c r="AV9" s="749">
        <f t="shared" si="10"/>
        <v>32.393220228013632</v>
      </c>
      <c r="AW9" s="749">
        <f t="shared" si="10"/>
        <v>14.264397597756883</v>
      </c>
      <c r="AX9" s="749">
        <f t="shared" si="10"/>
        <v>20.61838512635989</v>
      </c>
      <c r="AY9" s="749">
        <f t="shared" si="10"/>
        <v>11.460984550574642</v>
      </c>
      <c r="AZ9" s="749">
        <f t="shared" si="10"/>
        <v>9.5342556271752308</v>
      </c>
      <c r="BA9" s="749">
        <f t="shared" si="10"/>
        <v>8.0191765254581622</v>
      </c>
      <c r="BB9" s="749">
        <f t="shared" si="10"/>
        <v>5.9992776577421161</v>
      </c>
      <c r="BC9" s="749">
        <f t="shared" si="10"/>
        <v>10.425675836241934</v>
      </c>
      <c r="BD9" s="749">
        <f t="shared" si="10"/>
        <v>10.872035906239045</v>
      </c>
      <c r="BE9" s="749">
        <f t="shared" si="10"/>
        <v>6.4767490614399286</v>
      </c>
      <c r="BF9" s="749">
        <f t="shared" si="10"/>
        <v>11.488200439170518</v>
      </c>
      <c r="BG9" s="749">
        <f t="shared" si="10"/>
        <v>18.770556581328869</v>
      </c>
      <c r="BH9" s="749">
        <f t="shared" si="10"/>
        <v>27.466494051841835</v>
      </c>
      <c r="BI9" s="749">
        <f t="shared" si="10"/>
        <v>14.303165862272561</v>
      </c>
      <c r="BJ9" s="749">
        <f t="shared" si="10"/>
        <v>20.136648501486011</v>
      </c>
      <c r="BK9" s="749">
        <f t="shared" si="10"/>
        <v>12.807169403777525</v>
      </c>
      <c r="BL9" s="749">
        <f t="shared" si="10"/>
        <v>10.368324485796482</v>
      </c>
      <c r="BM9" s="749">
        <f t="shared" si="10"/>
        <v>8.8267082533838224</v>
      </c>
      <c r="BN9" s="749">
        <f t="shared" si="10"/>
        <v>6.5652623667831378</v>
      </c>
      <c r="BO9" s="749">
        <f t="shared" si="10"/>
        <v>9.5407964756506551</v>
      </c>
      <c r="BP9" s="749">
        <f t="shared" si="10"/>
        <v>7.3364340437446485</v>
      </c>
      <c r="BQ9" s="749">
        <f t="shared" si="10"/>
        <v>5.0611667294597318</v>
      </c>
      <c r="BR9" s="749">
        <f t="shared" si="10"/>
        <v>8.5990856951341819</v>
      </c>
      <c r="BS9" s="749">
        <f t="shared" si="10"/>
        <v>18.621329964847138</v>
      </c>
      <c r="BT9" s="749">
        <f t="shared" ref="BT9:CX9" si="11">BT12+BT43+BT65+BT110+BT113</f>
        <v>30.040787902630573</v>
      </c>
      <c r="BU9" s="749">
        <f t="shared" si="11"/>
        <v>15.473507737202768</v>
      </c>
      <c r="BV9" s="749">
        <f t="shared" si="11"/>
        <v>22.420751446549595</v>
      </c>
      <c r="BW9" s="749">
        <f t="shared" si="11"/>
        <v>11.836720662575217</v>
      </c>
      <c r="BX9" s="749">
        <f t="shared" si="11"/>
        <v>8.0019452389371022</v>
      </c>
      <c r="BY9" s="749">
        <f t="shared" si="11"/>
        <v>6.608845447954919</v>
      </c>
      <c r="BZ9" s="749">
        <f t="shared" si="11"/>
        <v>4.9384341405007683</v>
      </c>
      <c r="CA9" s="749">
        <f t="shared" si="11"/>
        <v>9.1047161478886327</v>
      </c>
      <c r="CB9" s="749">
        <f t="shared" si="11"/>
        <v>8.3660154579518675</v>
      </c>
      <c r="CC9" s="749">
        <f t="shared" si="11"/>
        <v>5.9459778546921029</v>
      </c>
      <c r="CD9" s="749">
        <f t="shared" si="11"/>
        <v>10.044654993118117</v>
      </c>
      <c r="CE9" s="749">
        <f t="shared" si="11"/>
        <v>14.125260722244027</v>
      </c>
      <c r="CF9" s="749">
        <f t="shared" si="11"/>
        <v>28.657911570264513</v>
      </c>
      <c r="CG9" s="749">
        <f t="shared" si="11"/>
        <v>12.186715350115422</v>
      </c>
      <c r="CH9" s="749">
        <f t="shared" si="11"/>
        <v>18.496539732638634</v>
      </c>
      <c r="CI9" s="749">
        <f t="shared" si="11"/>
        <v>12.028836448982331</v>
      </c>
      <c r="CJ9" s="749">
        <f t="shared" si="11"/>
        <v>8.5868403914024238</v>
      </c>
      <c r="CK9" s="749">
        <f t="shared" si="11"/>
        <v>7.4029629092919009</v>
      </c>
      <c r="CL9" s="749">
        <f t="shared" si="11"/>
        <v>5.501965151628613</v>
      </c>
      <c r="CM9" s="749">
        <f t="shared" si="11"/>
        <v>8.2078172721898284</v>
      </c>
      <c r="CN9" s="749">
        <f t="shared" si="11"/>
        <v>9.7226205626444191</v>
      </c>
      <c r="CO9" s="749">
        <f t="shared" si="11"/>
        <v>5.2197133100088768</v>
      </c>
      <c r="CP9" s="749">
        <f t="shared" si="11"/>
        <v>8.2699719232961364</v>
      </c>
      <c r="CQ9" s="749">
        <f t="shared" si="11"/>
        <v>14.763050682245661</v>
      </c>
      <c r="CR9" s="749">
        <f t="shared" si="11"/>
        <v>28.955316724706652</v>
      </c>
      <c r="CS9" s="749">
        <f t="shared" si="11"/>
        <v>11.333381522345784</v>
      </c>
      <c r="CT9" s="749">
        <f t="shared" si="11"/>
        <v>17.698162560479965</v>
      </c>
      <c r="CU9" s="749">
        <f t="shared" si="11"/>
        <v>11.822733553455842</v>
      </c>
      <c r="CV9" s="749">
        <f t="shared" si="11"/>
        <v>7.8458932086143252</v>
      </c>
      <c r="CW9" s="749">
        <f t="shared" si="11"/>
        <v>6.4849420589286799</v>
      </c>
      <c r="CX9" s="749">
        <f t="shared" si="11"/>
        <v>4.5055342197634785</v>
      </c>
    </row>
    <row r="10" spans="2:102" s="875" customFormat="1" ht="16.899999999999999" customHeight="1">
      <c r="B10" s="1491" t="s">
        <v>1493</v>
      </c>
      <c r="C10" s="874"/>
      <c r="D10" s="1905">
        <v>0.65</v>
      </c>
      <c r="E10" s="757"/>
      <c r="F10" s="777">
        <f t="shared" si="9"/>
        <v>850.50749701351174</v>
      </c>
      <c r="G10" s="816">
        <f>G9</f>
        <v>5.2780251593063188</v>
      </c>
      <c r="H10" s="816">
        <f t="shared" ref="H10:R10" si="12">H9</f>
        <v>7.0525678673063137</v>
      </c>
      <c r="I10" s="816">
        <f t="shared" si="12"/>
        <v>9.5203677713749606</v>
      </c>
      <c r="J10" s="816">
        <f t="shared" si="12"/>
        <v>15.719676617902076</v>
      </c>
      <c r="K10" s="816">
        <f t="shared" si="12"/>
        <v>22.957986984902082</v>
      </c>
      <c r="L10" s="816">
        <f t="shared" si="12"/>
        <v>24.019543291902085</v>
      </c>
      <c r="M10" s="816">
        <f t="shared" si="12"/>
        <v>21.510657467423258</v>
      </c>
      <c r="N10" s="816">
        <f t="shared" si="12"/>
        <v>27.308872619380907</v>
      </c>
      <c r="O10" s="816">
        <f t="shared" si="12"/>
        <v>18.479212315902085</v>
      </c>
      <c r="P10" s="816">
        <f t="shared" si="12"/>
        <v>12.215246265682156</v>
      </c>
      <c r="Q10" s="816">
        <f t="shared" si="12"/>
        <v>11.579271152399649</v>
      </c>
      <c r="R10" s="816">
        <f t="shared" si="12"/>
        <v>8.2059766370549028</v>
      </c>
      <c r="S10" s="749">
        <f>S9*$D$10</f>
        <v>1.4548128060566303</v>
      </c>
      <c r="T10" s="749">
        <f t="shared" ref="T10:CE10" si="13">T9*$D$10</f>
        <v>2.3535113146320854</v>
      </c>
      <c r="U10" s="749">
        <f t="shared" si="13"/>
        <v>4.1865752745062155</v>
      </c>
      <c r="V10" s="749">
        <f t="shared" si="13"/>
        <v>8.0273329544104808</v>
      </c>
      <c r="W10" s="749">
        <f t="shared" si="13"/>
        <v>9.8251823984038573</v>
      </c>
      <c r="X10" s="749">
        <f t="shared" si="13"/>
        <v>16.094101655757036</v>
      </c>
      <c r="Y10" s="749">
        <f t="shared" si="13"/>
        <v>7.3168553629274919</v>
      </c>
      <c r="Z10" s="749">
        <f t="shared" si="13"/>
        <v>11.299908058743071</v>
      </c>
      <c r="AA10" s="749">
        <f t="shared" si="13"/>
        <v>5.8716805357951376</v>
      </c>
      <c r="AB10" s="749">
        <f t="shared" si="13"/>
        <v>7.3799441191125714</v>
      </c>
      <c r="AC10" s="749">
        <f t="shared" si="13"/>
        <v>8.1137418501644412</v>
      </c>
      <c r="AD10" s="749">
        <f t="shared" si="13"/>
        <v>3.7046562631975983</v>
      </c>
      <c r="AE10" s="749">
        <f t="shared" si="13"/>
        <v>1.6665850537929205</v>
      </c>
      <c r="AF10" s="749">
        <f t="shared" si="13"/>
        <v>2.7864246221114097</v>
      </c>
      <c r="AG10" s="749">
        <f t="shared" si="13"/>
        <v>4.7583018171417333</v>
      </c>
      <c r="AH10" s="749">
        <f t="shared" si="13"/>
        <v>9.0928243391645314</v>
      </c>
      <c r="AI10" s="749">
        <f t="shared" si="13"/>
        <v>11.107745397103121</v>
      </c>
      <c r="AJ10" s="749">
        <f t="shared" si="13"/>
        <v>18.098506435065733</v>
      </c>
      <c r="AK10" s="749">
        <f t="shared" si="13"/>
        <v>8.2732629093290857</v>
      </c>
      <c r="AL10" s="749">
        <f t="shared" si="13"/>
        <v>12.689231594931421</v>
      </c>
      <c r="AM10" s="749">
        <f t="shared" si="13"/>
        <v>6.5603409650045048</v>
      </c>
      <c r="AN10" s="749">
        <f t="shared" si="13"/>
        <v>8.1839459291082264</v>
      </c>
      <c r="AO10" s="749">
        <f t="shared" si="13"/>
        <v>8.8261078890211966</v>
      </c>
      <c r="AP10" s="749">
        <f t="shared" si="13"/>
        <v>3.9454621184888699</v>
      </c>
      <c r="AQ10" s="749">
        <f t="shared" si="13"/>
        <v>4.7562057808965559</v>
      </c>
      <c r="AR10" s="749">
        <f t="shared" si="13"/>
        <v>6.9430027976999531</v>
      </c>
      <c r="AS10" s="749">
        <f t="shared" si="13"/>
        <v>7.3677469150126367</v>
      </c>
      <c r="AT10" s="749">
        <f t="shared" si="13"/>
        <v>8.5728694697652941</v>
      </c>
      <c r="AU10" s="749">
        <f t="shared" si="13"/>
        <v>12.443108115627849</v>
      </c>
      <c r="AV10" s="749">
        <f t="shared" si="13"/>
        <v>21.05559314820886</v>
      </c>
      <c r="AW10" s="749">
        <f t="shared" si="13"/>
        <v>9.2718584385419742</v>
      </c>
      <c r="AX10" s="749">
        <f t="shared" si="13"/>
        <v>13.401950332133929</v>
      </c>
      <c r="AY10" s="749">
        <f t="shared" si="13"/>
        <v>7.4496399578735177</v>
      </c>
      <c r="AZ10" s="749">
        <f t="shared" si="13"/>
        <v>6.1972661576639005</v>
      </c>
      <c r="BA10" s="749">
        <f t="shared" si="13"/>
        <v>5.212464741547806</v>
      </c>
      <c r="BB10" s="749">
        <f t="shared" si="13"/>
        <v>3.8995304775323758</v>
      </c>
      <c r="BC10" s="749">
        <f t="shared" si="13"/>
        <v>6.7766892935572578</v>
      </c>
      <c r="BD10" s="749">
        <f t="shared" si="13"/>
        <v>7.0668233390553796</v>
      </c>
      <c r="BE10" s="749">
        <f t="shared" si="13"/>
        <v>4.2098868899359534</v>
      </c>
      <c r="BF10" s="749">
        <f t="shared" si="13"/>
        <v>7.4673302854608368</v>
      </c>
      <c r="BG10" s="749">
        <f t="shared" si="13"/>
        <v>12.200861777863764</v>
      </c>
      <c r="BH10" s="749">
        <f t="shared" si="13"/>
        <v>17.853221133697193</v>
      </c>
      <c r="BI10" s="749">
        <f t="shared" si="13"/>
        <v>9.2970578104771651</v>
      </c>
      <c r="BJ10" s="749">
        <f t="shared" si="13"/>
        <v>13.088821525965908</v>
      </c>
      <c r="BK10" s="749">
        <f t="shared" si="13"/>
        <v>8.3246601124553923</v>
      </c>
      <c r="BL10" s="749">
        <f t="shared" si="13"/>
        <v>6.7394109157677136</v>
      </c>
      <c r="BM10" s="749">
        <f t="shared" si="13"/>
        <v>5.7373603646994846</v>
      </c>
      <c r="BN10" s="749">
        <f t="shared" si="13"/>
        <v>4.2674205384090396</v>
      </c>
      <c r="BO10" s="749">
        <f t="shared" si="13"/>
        <v>6.2015177091729257</v>
      </c>
      <c r="BP10" s="749">
        <f t="shared" si="13"/>
        <v>4.7686821284340217</v>
      </c>
      <c r="BQ10" s="749">
        <f t="shared" si="13"/>
        <v>3.2897583741488257</v>
      </c>
      <c r="BR10" s="749">
        <f t="shared" si="13"/>
        <v>5.5894057018372187</v>
      </c>
      <c r="BS10" s="749">
        <f t="shared" si="13"/>
        <v>12.103864477150641</v>
      </c>
      <c r="BT10" s="749">
        <f t="shared" si="13"/>
        <v>19.526512136709872</v>
      </c>
      <c r="BU10" s="749">
        <f t="shared" si="13"/>
        <v>10.057780029181799</v>
      </c>
      <c r="BV10" s="749">
        <f t="shared" si="13"/>
        <v>14.573488440257236</v>
      </c>
      <c r="BW10" s="749">
        <f t="shared" si="13"/>
        <v>7.6938684306738914</v>
      </c>
      <c r="BX10" s="749">
        <f t="shared" si="13"/>
        <v>5.2012644053091162</v>
      </c>
      <c r="BY10" s="749">
        <f t="shared" si="13"/>
        <v>4.2957495411706974</v>
      </c>
      <c r="BZ10" s="749">
        <f t="shared" si="13"/>
        <v>3.2099821913254996</v>
      </c>
      <c r="CA10" s="749">
        <f t="shared" si="13"/>
        <v>5.9180654961276113</v>
      </c>
      <c r="CB10" s="749">
        <f t="shared" si="13"/>
        <v>5.4379100476687139</v>
      </c>
      <c r="CC10" s="749">
        <f t="shared" si="13"/>
        <v>3.8648856055498668</v>
      </c>
      <c r="CD10" s="749">
        <f t="shared" si="13"/>
        <v>6.5290257455267762</v>
      </c>
      <c r="CE10" s="749">
        <f t="shared" si="13"/>
        <v>9.1814194694586178</v>
      </c>
      <c r="CF10" s="749">
        <f t="shared" ref="CF10:CX10" si="14">CF9*$D$10</f>
        <v>18.627642520671934</v>
      </c>
      <c r="CG10" s="749">
        <f t="shared" si="14"/>
        <v>7.921364977575025</v>
      </c>
      <c r="CH10" s="749">
        <f t="shared" si="14"/>
        <v>12.022750826215113</v>
      </c>
      <c r="CI10" s="749">
        <f t="shared" si="14"/>
        <v>7.8187436918385149</v>
      </c>
      <c r="CJ10" s="749">
        <f t="shared" si="14"/>
        <v>5.5814462544115759</v>
      </c>
      <c r="CK10" s="749">
        <f t="shared" si="14"/>
        <v>4.8119258910397358</v>
      </c>
      <c r="CL10" s="749">
        <f t="shared" si="14"/>
        <v>3.5762773485585986</v>
      </c>
      <c r="CM10" s="749">
        <f t="shared" si="14"/>
        <v>5.3350812269233883</v>
      </c>
      <c r="CN10" s="749">
        <f t="shared" si="14"/>
        <v>6.3197033657188726</v>
      </c>
      <c r="CO10" s="749">
        <f t="shared" si="14"/>
        <v>3.3928136515057701</v>
      </c>
      <c r="CP10" s="749">
        <f t="shared" si="14"/>
        <v>5.3754817501424892</v>
      </c>
      <c r="CQ10" s="749">
        <f t="shared" si="14"/>
        <v>9.5959829434596795</v>
      </c>
      <c r="CR10" s="749">
        <f t="shared" si="14"/>
        <v>18.820955871059326</v>
      </c>
      <c r="CS10" s="749">
        <f t="shared" si="14"/>
        <v>7.3666979895247593</v>
      </c>
      <c r="CT10" s="749">
        <f t="shared" si="14"/>
        <v>11.503805664311978</v>
      </c>
      <c r="CU10" s="749">
        <f t="shared" si="14"/>
        <v>7.6847768097462978</v>
      </c>
      <c r="CV10" s="749">
        <f t="shared" si="14"/>
        <v>5.0998305855993111</v>
      </c>
      <c r="CW10" s="749">
        <f t="shared" si="14"/>
        <v>4.2152123383036422</v>
      </c>
      <c r="CX10" s="749">
        <f t="shared" si="14"/>
        <v>2.9285972428462612</v>
      </c>
    </row>
    <row r="11" spans="2:102" s="875" customFormat="1" ht="16.899999999999999" customHeight="1">
      <c r="B11" s="1491"/>
      <c r="C11" s="874"/>
      <c r="D11" s="1914"/>
      <c r="E11" s="757"/>
      <c r="F11" s="777"/>
      <c r="G11" s="816"/>
      <c r="H11" s="816"/>
      <c r="I11" s="816"/>
      <c r="J11" s="816"/>
      <c r="K11" s="816"/>
      <c r="L11" s="816"/>
      <c r="M11" s="816"/>
      <c r="N11" s="816"/>
      <c r="O11" s="816"/>
      <c r="P11" s="816"/>
      <c r="Q11" s="816"/>
      <c r="R11" s="816"/>
      <c r="S11" s="1916">
        <f>S10/SUM($S$10:$AD$10)</f>
        <v>1.6989859216986911E-2</v>
      </c>
      <c r="T11" s="1916">
        <f t="shared" ref="T11:AD11" si="15">T10/SUM($S$10:$AD$10)</f>
        <v>2.7485203412230905E-2</v>
      </c>
      <c r="U11" s="1916">
        <f t="shared" si="15"/>
        <v>4.8892423973074466E-2</v>
      </c>
      <c r="V11" s="1916">
        <f t="shared" si="15"/>
        <v>9.3746258085938783E-2</v>
      </c>
      <c r="W11" s="1916">
        <f t="shared" si="15"/>
        <v>0.11474223008977379</v>
      </c>
      <c r="X11" s="1916">
        <f t="shared" si="15"/>
        <v>0.18795306187629485</v>
      </c>
      <c r="Y11" s="1916">
        <f t="shared" si="15"/>
        <v>8.5449029600001156E-2</v>
      </c>
      <c r="Z11" s="1916">
        <f t="shared" si="15"/>
        <v>0.13196463921934121</v>
      </c>
      <c r="AA11" s="1916">
        <f t="shared" si="15"/>
        <v>6.8571726379481987E-2</v>
      </c>
      <c r="AB11" s="1916">
        <f t="shared" si="15"/>
        <v>8.6185804174226069E-2</v>
      </c>
      <c r="AC11" s="1916">
        <f t="shared" si="15"/>
        <v>9.4755374150798294E-2</v>
      </c>
      <c r="AD11" s="1916">
        <f t="shared" si="15"/>
        <v>4.3264389821851705E-2</v>
      </c>
      <c r="AE11" s="749"/>
      <c r="AF11" s="749"/>
      <c r="AG11" s="749"/>
      <c r="AH11" s="749"/>
      <c r="AI11" s="749"/>
      <c r="AJ11" s="749"/>
      <c r="AK11" s="749"/>
      <c r="AL11" s="749"/>
      <c r="AM11" s="749"/>
      <c r="AN11" s="749"/>
      <c r="AO11" s="749"/>
      <c r="AP11" s="749"/>
      <c r="AQ11" s="749"/>
      <c r="AR11" s="749"/>
      <c r="AS11" s="749"/>
      <c r="AT11" s="749"/>
      <c r="AU11" s="749"/>
      <c r="AV11" s="749"/>
      <c r="AW11" s="749"/>
      <c r="AX11" s="749"/>
      <c r="AY11" s="749"/>
      <c r="AZ11" s="749"/>
      <c r="BA11" s="749"/>
      <c r="BB11" s="749"/>
      <c r="BC11" s="749"/>
      <c r="BD11" s="749"/>
      <c r="BE11" s="749"/>
      <c r="BF11" s="749"/>
      <c r="BG11" s="749"/>
      <c r="BH11" s="749"/>
      <c r="BI11" s="749"/>
      <c r="BJ11" s="749"/>
      <c r="BK11" s="749"/>
      <c r="BL11" s="749"/>
      <c r="BM11" s="749"/>
      <c r="BN11" s="749"/>
      <c r="BO11" s="749"/>
      <c r="BP11" s="749"/>
      <c r="BQ11" s="749"/>
      <c r="BR11" s="749"/>
      <c r="BS11" s="749"/>
      <c r="BT11" s="749"/>
      <c r="BU11" s="749"/>
      <c r="BV11" s="749"/>
      <c r="BW11" s="749"/>
      <c r="BX11" s="749"/>
      <c r="BY11" s="749"/>
      <c r="BZ11" s="749"/>
      <c r="CA11" s="749"/>
      <c r="CB11" s="749"/>
      <c r="CC11" s="749"/>
      <c r="CD11" s="749"/>
      <c r="CE11" s="749"/>
      <c r="CF11" s="749"/>
      <c r="CG11" s="749"/>
      <c r="CH11" s="749"/>
      <c r="CI11" s="749"/>
      <c r="CJ11" s="749"/>
      <c r="CK11" s="749"/>
      <c r="CL11" s="749"/>
      <c r="CM11" s="749"/>
      <c r="CN11" s="749"/>
      <c r="CO11" s="749"/>
      <c r="CP11" s="749"/>
      <c r="CQ11" s="749"/>
      <c r="CR11" s="749"/>
      <c r="CS11" s="749"/>
      <c r="CT11" s="749"/>
      <c r="CU11" s="749"/>
      <c r="CV11" s="749"/>
      <c r="CW11" s="749"/>
      <c r="CX11" s="749"/>
    </row>
    <row r="12" spans="2:102" s="1023" customFormat="1" ht="16.899999999999999" customHeight="1">
      <c r="B12" s="878" t="s">
        <v>695</v>
      </c>
      <c r="C12" s="1242"/>
      <c r="D12" s="1241"/>
      <c r="E12" s="1243"/>
      <c r="F12" s="1256">
        <f>SUM(G12:CX12)</f>
        <v>1105.3925995274158</v>
      </c>
      <c r="G12" s="1242">
        <f>G14+G18+G22+G26+G36+G41</f>
        <v>4.7448941210000042</v>
      </c>
      <c r="H12" s="1242">
        <f t="shared" ref="H12:BS12" si="16">H14+H18+H22+H26+H36+H41</f>
        <v>4.9396263489999992</v>
      </c>
      <c r="I12" s="1242">
        <f t="shared" si="16"/>
        <v>8.6821969530000001</v>
      </c>
      <c r="J12" s="1242">
        <f t="shared" si="16"/>
        <v>15.071042165999994</v>
      </c>
      <c r="K12" s="1242">
        <f t="shared" si="16"/>
        <v>20.983362867</v>
      </c>
      <c r="L12" s="1242">
        <f t="shared" si="16"/>
        <v>23.181032183000003</v>
      </c>
      <c r="M12" s="1242">
        <f t="shared" si="16"/>
        <v>20.399259766521176</v>
      </c>
      <c r="N12" s="1242">
        <f t="shared" si="16"/>
        <v>26.123273433478825</v>
      </c>
      <c r="O12" s="1242">
        <f t="shared" si="16"/>
        <v>17.117710654000003</v>
      </c>
      <c r="P12" s="1242">
        <f t="shared" si="16"/>
        <v>10.678876899173517</v>
      </c>
      <c r="Q12" s="1242">
        <f t="shared" si="16"/>
        <v>10.034494019723811</v>
      </c>
      <c r="R12" s="1242">
        <f t="shared" si="16"/>
        <v>6.6515650209066326</v>
      </c>
      <c r="S12" s="1242">
        <f t="shared" si="16"/>
        <v>1.1781347094870764</v>
      </c>
      <c r="T12" s="1242">
        <f t="shared" si="16"/>
        <v>2.5601574689171853</v>
      </c>
      <c r="U12" s="1242">
        <f t="shared" si="16"/>
        <v>5.3835126564516962</v>
      </c>
      <c r="V12" s="1242">
        <f t="shared" si="16"/>
        <v>11.318056740060706</v>
      </c>
      <c r="W12" s="1242">
        <f t="shared" si="16"/>
        <v>14.097755932362277</v>
      </c>
      <c r="X12" s="1242">
        <f t="shared" si="16"/>
        <v>23.770463608804743</v>
      </c>
      <c r="Y12" s="1242">
        <f t="shared" si="16"/>
        <v>10.229446826061061</v>
      </c>
      <c r="Z12" s="1242">
        <f t="shared" si="16"/>
        <v>16.370651272227786</v>
      </c>
      <c r="AA12" s="1242">
        <f t="shared" si="16"/>
        <v>7.9983652951369626</v>
      </c>
      <c r="AB12" s="1242">
        <f t="shared" si="16"/>
        <v>10.322668558806674</v>
      </c>
      <c r="AC12" s="1242">
        <f t="shared" si="16"/>
        <v>11.458754150823863</v>
      </c>
      <c r="AD12" s="1242">
        <f t="shared" si="16"/>
        <v>4.6694820870650755</v>
      </c>
      <c r="AE12" s="1242">
        <f t="shared" si="16"/>
        <v>1.5755375323927574</v>
      </c>
      <c r="AF12" s="1242">
        <f t="shared" si="16"/>
        <v>3.2984821260919497</v>
      </c>
      <c r="AG12" s="1242">
        <f t="shared" si="16"/>
        <v>6.33225388131717</v>
      </c>
      <c r="AH12" s="1242">
        <f t="shared" si="16"/>
        <v>13.000864644327784</v>
      </c>
      <c r="AI12" s="1242">
        <f t="shared" si="16"/>
        <v>16.100857813139523</v>
      </c>
      <c r="AJ12" s="1242">
        <f t="shared" si="16"/>
        <v>26.855989455281776</v>
      </c>
      <c r="AK12" s="1242">
        <f t="shared" si="16"/>
        <v>11.740344887772318</v>
      </c>
      <c r="AL12" s="1242">
        <f t="shared" si="16"/>
        <v>18.534257610337335</v>
      </c>
      <c r="AM12" s="1242">
        <f t="shared" si="16"/>
        <v>9.1053098889991517</v>
      </c>
      <c r="AN12" s="1242">
        <f t="shared" si="16"/>
        <v>11.603278507360178</v>
      </c>
      <c r="AO12" s="1242">
        <f t="shared" si="16"/>
        <v>12.59133485243464</v>
      </c>
      <c r="AP12" s="1242">
        <f t="shared" si="16"/>
        <v>5.0827639604148782</v>
      </c>
      <c r="AQ12" s="1242">
        <f t="shared" si="16"/>
        <v>6.330176851552924</v>
      </c>
      <c r="AR12" s="1242">
        <f t="shared" si="16"/>
        <v>9.6945949431305305</v>
      </c>
      <c r="AS12" s="1242">
        <f t="shared" si="16"/>
        <v>10.348162459593773</v>
      </c>
      <c r="AT12" s="1242">
        <f t="shared" si="16"/>
        <v>12.202312226644166</v>
      </c>
      <c r="AU12" s="1242">
        <f t="shared" si="16"/>
        <v>18.156640634195782</v>
      </c>
      <c r="AV12" s="1242">
        <f t="shared" si="16"/>
        <v>31.406732752066624</v>
      </c>
      <c r="AW12" s="1242">
        <f t="shared" si="16"/>
        <v>13.278025304573152</v>
      </c>
      <c r="AX12" s="1242">
        <f t="shared" si="16"/>
        <v>19.632128053681075</v>
      </c>
      <c r="AY12" s="1242">
        <f t="shared" si="16"/>
        <v>10.47484273578835</v>
      </c>
      <c r="AZ12" s="1242">
        <f t="shared" si="16"/>
        <v>8.5482291073133503</v>
      </c>
      <c r="BA12" s="1242">
        <f t="shared" si="16"/>
        <v>7.0332653371951723</v>
      </c>
      <c r="BB12" s="1242">
        <f t="shared" si="16"/>
        <v>5.0134818373933916</v>
      </c>
      <c r="BC12" s="1242">
        <f t="shared" si="16"/>
        <v>9.3282448591414298</v>
      </c>
      <c r="BD12" s="1242">
        <f t="shared" si="16"/>
        <v>9.7747203685994322</v>
      </c>
      <c r="BE12" s="1242">
        <f t="shared" si="16"/>
        <v>5.3795489984890335</v>
      </c>
      <c r="BF12" s="1242">
        <f t="shared" si="16"/>
        <v>10.391115885770224</v>
      </c>
      <c r="BG12" s="1242">
        <f t="shared" si="16"/>
        <v>17.673587571973393</v>
      </c>
      <c r="BH12" s="1242">
        <f t="shared" si="16"/>
        <v>26.369640620655989</v>
      </c>
      <c r="BI12" s="1242">
        <f t="shared" si="16"/>
        <v>13.206428043010023</v>
      </c>
      <c r="BJ12" s="1242">
        <f t="shared" si="16"/>
        <v>19.040026327527581</v>
      </c>
      <c r="BK12" s="1242">
        <f t="shared" si="16"/>
        <v>11.710662908129384</v>
      </c>
      <c r="BL12" s="1242">
        <f t="shared" si="16"/>
        <v>9.2719337010884253</v>
      </c>
      <c r="BM12" s="1242">
        <f t="shared" si="16"/>
        <v>7.7304332118675125</v>
      </c>
      <c r="BN12" s="1242">
        <f t="shared" si="16"/>
        <v>5.4691031003303303</v>
      </c>
      <c r="BO12" s="1242">
        <f t="shared" si="16"/>
        <v>8.4209517181248241</v>
      </c>
      <c r="BP12" s="1242">
        <f t="shared" si="16"/>
        <v>6.2167051238790396</v>
      </c>
      <c r="BQ12" s="1242">
        <f t="shared" si="16"/>
        <v>3.9415536779757452</v>
      </c>
      <c r="BR12" s="1242">
        <f t="shared" si="16"/>
        <v>7.4795885423661961</v>
      </c>
      <c r="BS12" s="1242">
        <f t="shared" si="16"/>
        <v>17.501948740740723</v>
      </c>
      <c r="BT12" s="1242">
        <f t="shared" ref="BT12:CX12" si="17">BT14+BT18+BT22+BT26+BT36+BT41</f>
        <v>28.921522636740672</v>
      </c>
      <c r="BU12" s="1242">
        <f t="shared" si="17"/>
        <v>14.354358458691904</v>
      </c>
      <c r="BV12" s="1242">
        <f t="shared" si="17"/>
        <v>21.301718184186058</v>
      </c>
      <c r="BW12" s="1242">
        <f t="shared" si="17"/>
        <v>10.717803444731246</v>
      </c>
      <c r="BX12" s="1242">
        <f t="shared" si="17"/>
        <v>6.8831440935870534</v>
      </c>
      <c r="BY12" s="1242">
        <f t="shared" si="17"/>
        <v>5.4901604026734434</v>
      </c>
      <c r="BZ12" s="1242">
        <f t="shared" si="17"/>
        <v>3.8198652224609693</v>
      </c>
      <c r="CA12" s="1242">
        <f t="shared" si="17"/>
        <v>8.0268119733909113</v>
      </c>
      <c r="CB12" s="1242">
        <f t="shared" si="17"/>
        <v>7.2882274638300197</v>
      </c>
      <c r="CC12" s="1242">
        <f t="shared" si="17"/>
        <v>4.8683060669035187</v>
      </c>
      <c r="CD12" s="1242">
        <f t="shared" si="17"/>
        <v>8.9670994372112318</v>
      </c>
      <c r="CE12" s="1242">
        <f t="shared" si="17"/>
        <v>13.04782142335646</v>
      </c>
      <c r="CF12" s="1242">
        <f t="shared" si="17"/>
        <v>27.580588553121192</v>
      </c>
      <c r="CG12" s="1242">
        <f t="shared" si="17"/>
        <v>11.109508639026696</v>
      </c>
      <c r="CH12" s="1242">
        <f t="shared" si="17"/>
        <v>17.419449351498404</v>
      </c>
      <c r="CI12" s="1242">
        <f t="shared" si="17"/>
        <v>10.95186242126614</v>
      </c>
      <c r="CJ12" s="1242">
        <f t="shared" si="17"/>
        <v>7.5099827401655732</v>
      </c>
      <c r="CK12" s="1242">
        <f t="shared" si="17"/>
        <v>6.3262216571675394</v>
      </c>
      <c r="CL12" s="1242">
        <f t="shared" si="17"/>
        <v>4.4253403208258257</v>
      </c>
      <c r="CM12" s="1242">
        <f t="shared" si="17"/>
        <v>7.1024117599865146</v>
      </c>
      <c r="CN12" s="1242">
        <f t="shared" si="17"/>
        <v>8.6173315149009895</v>
      </c>
      <c r="CO12" s="1242">
        <f t="shared" si="17"/>
        <v>4.1145407476507065</v>
      </c>
      <c r="CP12" s="1242">
        <f t="shared" si="17"/>
        <v>7.1649158668168269</v>
      </c>
      <c r="CQ12" s="1242">
        <f t="shared" si="17"/>
        <v>13.658111151705107</v>
      </c>
      <c r="CR12" s="1242">
        <f t="shared" si="17"/>
        <v>27.850493739729092</v>
      </c>
      <c r="CS12" s="1242">
        <f t="shared" si="17"/>
        <v>10.228675102117837</v>
      </c>
      <c r="CT12" s="1242">
        <f t="shared" si="17"/>
        <v>16.593572723748679</v>
      </c>
      <c r="CU12" s="1242">
        <f t="shared" si="17"/>
        <v>10.718260318526724</v>
      </c>
      <c r="CV12" s="1242">
        <f t="shared" si="17"/>
        <v>6.7415365933493607</v>
      </c>
      <c r="CW12" s="1242">
        <f t="shared" si="17"/>
        <v>5.38070208074436</v>
      </c>
      <c r="CX12" s="1242">
        <f t="shared" si="17"/>
        <v>3.4014108956288052</v>
      </c>
    </row>
    <row r="13" spans="2:102" s="875" customFormat="1" ht="16.899999999999999" hidden="1" customHeight="1" outlineLevel="1">
      <c r="B13" s="873"/>
      <c r="C13" s="874"/>
      <c r="E13" s="757"/>
      <c r="F13" s="1228"/>
      <c r="G13" s="882"/>
      <c r="H13" s="882"/>
      <c r="I13" s="882"/>
      <c r="J13" s="882"/>
      <c r="K13" s="882"/>
      <c r="L13" s="882"/>
      <c r="M13" s="882"/>
      <c r="N13" s="882"/>
      <c r="O13" s="882"/>
      <c r="P13" s="877"/>
      <c r="Q13" s="877"/>
      <c r="R13" s="877"/>
      <c r="S13" s="877"/>
      <c r="T13" s="877"/>
      <c r="U13" s="877"/>
      <c r="V13" s="877"/>
      <c r="W13" s="877"/>
      <c r="X13" s="877"/>
      <c r="Y13" s="877"/>
      <c r="Z13" s="877"/>
      <c r="AA13" s="877"/>
      <c r="AB13" s="877"/>
      <c r="AC13" s="877"/>
      <c r="AD13" s="877"/>
      <c r="AE13" s="877"/>
      <c r="AF13" s="877"/>
      <c r="AG13" s="877"/>
      <c r="AH13" s="877"/>
      <c r="AI13" s="877"/>
      <c r="AJ13" s="877"/>
      <c r="AK13" s="877"/>
      <c r="AL13" s="877"/>
      <c r="AM13" s="877"/>
      <c r="AN13" s="877"/>
      <c r="AO13" s="877"/>
      <c r="AP13" s="877"/>
      <c r="AQ13" s="877"/>
      <c r="AR13" s="877"/>
      <c r="AS13" s="877"/>
      <c r="AT13" s="877"/>
      <c r="AU13" s="877"/>
      <c r="AV13" s="877"/>
      <c r="AW13" s="877"/>
      <c r="AX13" s="877"/>
      <c r="AY13" s="877"/>
      <c r="AZ13" s="877"/>
      <c r="BA13" s="877"/>
      <c r="BB13" s="877"/>
      <c r="BC13" s="877"/>
      <c r="BD13" s="877"/>
      <c r="BE13" s="877"/>
      <c r="BF13" s="877"/>
      <c r="BG13" s="877"/>
      <c r="BH13" s="877"/>
      <c r="BI13" s="877"/>
      <c r="BJ13" s="877"/>
      <c r="BK13" s="877"/>
      <c r="BL13" s="877"/>
      <c r="BM13" s="877"/>
      <c r="BN13" s="877"/>
      <c r="BO13" s="877"/>
      <c r="BP13" s="877"/>
      <c r="BQ13" s="877"/>
      <c r="BR13" s="877"/>
      <c r="BS13" s="877"/>
      <c r="BT13" s="877"/>
      <c r="BU13" s="877"/>
      <c r="BV13" s="877"/>
      <c r="BW13" s="877"/>
      <c r="BX13" s="877"/>
      <c r="BY13" s="877"/>
      <c r="BZ13" s="877"/>
      <c r="CA13" s="877"/>
      <c r="CB13" s="877"/>
      <c r="CC13" s="877"/>
      <c r="CD13" s="877"/>
      <c r="CE13" s="877"/>
      <c r="CF13" s="877"/>
      <c r="CG13" s="877"/>
      <c r="CH13" s="877"/>
      <c r="CI13" s="877"/>
      <c r="CJ13" s="877"/>
      <c r="CK13" s="877"/>
      <c r="CL13" s="877"/>
      <c r="CM13" s="877"/>
      <c r="CN13" s="877"/>
      <c r="CO13" s="877"/>
      <c r="CP13" s="877"/>
      <c r="CQ13" s="877"/>
      <c r="CR13" s="877"/>
      <c r="CS13" s="877"/>
      <c r="CT13" s="877"/>
      <c r="CU13" s="877"/>
      <c r="CV13" s="877"/>
      <c r="CW13" s="877"/>
      <c r="CX13" s="877"/>
    </row>
    <row r="14" spans="2:102" ht="16.899999999999999" hidden="1" customHeight="1" outlineLevel="1">
      <c r="B14" s="883" t="s">
        <v>675</v>
      </c>
      <c r="C14" s="770"/>
      <c r="E14" s="772"/>
      <c r="F14" s="1253">
        <f>SUM(G14:CX14)</f>
        <v>1912.6953656941369</v>
      </c>
      <c r="G14" s="773">
        <f t="shared" ref="G14:BR14" si="18">G15*G16/1000</f>
        <v>16.377077711000002</v>
      </c>
      <c r="H14" s="773">
        <f t="shared" si="18"/>
        <v>8.4155016189999987</v>
      </c>
      <c r="I14" s="773">
        <f t="shared" si="18"/>
        <v>14.667411832999999</v>
      </c>
      <c r="J14" s="773">
        <f t="shared" si="18"/>
        <v>23.038822635999995</v>
      </c>
      <c r="K14" s="773">
        <f t="shared" si="18"/>
        <v>28.948855067</v>
      </c>
      <c r="L14" s="773">
        <f t="shared" si="18"/>
        <v>31.703723813000003</v>
      </c>
      <c r="M14" s="773">
        <f t="shared" si="18"/>
        <v>28.759010246521175</v>
      </c>
      <c r="N14" s="773">
        <f t="shared" si="18"/>
        <v>34.633677353478824</v>
      </c>
      <c r="O14" s="773">
        <f t="shared" si="18"/>
        <v>25.362246134000003</v>
      </c>
      <c r="P14" s="773">
        <f t="shared" si="18"/>
        <v>19.627176392547977</v>
      </c>
      <c r="Q14" s="773">
        <f t="shared" si="18"/>
        <v>18.712832834930989</v>
      </c>
      <c r="R14" s="773">
        <f t="shared" si="18"/>
        <v>12.772673905886608</v>
      </c>
      <c r="S14" s="773">
        <f t="shared" si="18"/>
        <v>5.1724039821369203</v>
      </c>
      <c r="T14" s="773">
        <f t="shared" si="18"/>
        <v>8.3164395059575877</v>
      </c>
      <c r="U14" s="773">
        <f t="shared" si="18"/>
        <v>13.409392043658151</v>
      </c>
      <c r="V14" s="773">
        <f t="shared" si="18"/>
        <v>19.294371578334452</v>
      </c>
      <c r="W14" s="773">
        <f t="shared" si="18"/>
        <v>22.277953399997013</v>
      </c>
      <c r="X14" s="773">
        <f t="shared" si="18"/>
        <v>31.107299436427923</v>
      </c>
      <c r="Y14" s="773">
        <f t="shared" si="18"/>
        <v>17.837563508137727</v>
      </c>
      <c r="Z14" s="773">
        <f t="shared" si="18"/>
        <v>24.00040425372946</v>
      </c>
      <c r="AA14" s="773">
        <f t="shared" si="18"/>
        <v>15.295868937349081</v>
      </c>
      <c r="AB14" s="773">
        <f t="shared" si="18"/>
        <v>18.511540498049488</v>
      </c>
      <c r="AC14" s="773">
        <f t="shared" si="18"/>
        <v>19.391397454048597</v>
      </c>
      <c r="AD14" s="773">
        <f t="shared" si="18"/>
        <v>10.420778788658954</v>
      </c>
      <c r="AE14" s="773">
        <f t="shared" si="18"/>
        <v>6.1363656013595618</v>
      </c>
      <c r="AF14" s="773">
        <f t="shared" si="18"/>
        <v>10.066443551857303</v>
      </c>
      <c r="AG14" s="773">
        <f t="shared" si="18"/>
        <v>14.736426394032048</v>
      </c>
      <c r="AH14" s="773">
        <f t="shared" si="18"/>
        <v>20.933648431355245</v>
      </c>
      <c r="AI14" s="773">
        <f t="shared" si="18"/>
        <v>24.145758985108813</v>
      </c>
      <c r="AJ14" s="773">
        <f t="shared" si="18"/>
        <v>33.727405103754791</v>
      </c>
      <c r="AK14" s="773">
        <f t="shared" si="18"/>
        <v>19.341292854936668</v>
      </c>
      <c r="AL14" s="773">
        <f t="shared" si="18"/>
        <v>26.031703574742245</v>
      </c>
      <c r="AM14" s="773">
        <f t="shared" si="18"/>
        <v>16.588814283522925</v>
      </c>
      <c r="AN14" s="773">
        <f t="shared" si="18"/>
        <v>20.07285615898089</v>
      </c>
      <c r="AO14" s="773">
        <f t="shared" si="18"/>
        <v>21.035533644701612</v>
      </c>
      <c r="AP14" s="773">
        <f t="shared" si="18"/>
        <v>11.293306056073554</v>
      </c>
      <c r="AQ14" s="773">
        <f t="shared" si="18"/>
        <v>12.877884898141374</v>
      </c>
      <c r="AR14" s="773">
        <f t="shared" si="18"/>
        <v>18.334341239046609</v>
      </c>
      <c r="AS14" s="773">
        <f t="shared" si="18"/>
        <v>19.760058553758391</v>
      </c>
      <c r="AT14" s="773">
        <f t="shared" si="18"/>
        <v>20.529591778309634</v>
      </c>
      <c r="AU14" s="773">
        <f t="shared" si="18"/>
        <v>26.559795294048278</v>
      </c>
      <c r="AV14" s="773">
        <f t="shared" si="18"/>
        <v>38.586511012349632</v>
      </c>
      <c r="AW14" s="773">
        <f t="shared" si="18"/>
        <v>21.217492752740689</v>
      </c>
      <c r="AX14" s="773">
        <f t="shared" si="18"/>
        <v>27.457155111742956</v>
      </c>
      <c r="AY14" s="773">
        <f t="shared" si="18"/>
        <v>18.341700529316324</v>
      </c>
      <c r="AZ14" s="773">
        <f t="shared" si="18"/>
        <v>17.489909205531216</v>
      </c>
      <c r="BA14" s="773">
        <f t="shared" si="18"/>
        <v>15.887697486284436</v>
      </c>
      <c r="BB14" s="773">
        <f t="shared" si="18"/>
        <v>11.498888635342981</v>
      </c>
      <c r="BC14" s="773">
        <f t="shared" si="18"/>
        <v>19.692041259997353</v>
      </c>
      <c r="BD14" s="773">
        <f t="shared" si="18"/>
        <v>18.670444410088741</v>
      </c>
      <c r="BE14" s="773">
        <f t="shared" si="18"/>
        <v>11.751463769125495</v>
      </c>
      <c r="BF14" s="773">
        <f t="shared" si="18"/>
        <v>19.118022950358998</v>
      </c>
      <c r="BG14" s="773">
        <f t="shared" si="18"/>
        <v>26.539517383544776</v>
      </c>
      <c r="BH14" s="773">
        <f t="shared" si="18"/>
        <v>34.056508223351955</v>
      </c>
      <c r="BI14" s="773">
        <f t="shared" si="18"/>
        <v>21.516201336655172</v>
      </c>
      <c r="BJ14" s="773">
        <f t="shared" si="18"/>
        <v>27.258721388977893</v>
      </c>
      <c r="BK14" s="1295">
        <f t="shared" si="18"/>
        <v>20.223172506024106</v>
      </c>
      <c r="BL14" s="1295">
        <f t="shared" si="18"/>
        <v>18.912900790982487</v>
      </c>
      <c r="BM14" s="1295">
        <f t="shared" si="18"/>
        <v>17.129455316110668</v>
      </c>
      <c r="BN14" s="1295">
        <f t="shared" si="18"/>
        <v>12.212166987619074</v>
      </c>
      <c r="BO14" s="1295">
        <f t="shared" si="18"/>
        <v>19.232082195746464</v>
      </c>
      <c r="BP14" s="1295">
        <f t="shared" si="18"/>
        <v>15.681338582950412</v>
      </c>
      <c r="BQ14" s="1295">
        <f t="shared" si="18"/>
        <v>10.670612690311872</v>
      </c>
      <c r="BR14" s="1295">
        <f t="shared" si="18"/>
        <v>16.871353882411437</v>
      </c>
      <c r="BS14" s="1295">
        <f t="shared" ref="BS14:CX14" si="19">BS15*BS16/1000</f>
        <v>27.032181210898578</v>
      </c>
      <c r="BT14" s="1295">
        <f t="shared" si="19"/>
        <v>37.102735509681295</v>
      </c>
      <c r="BU14" s="1295">
        <f t="shared" si="19"/>
        <v>23.235030518836876</v>
      </c>
      <c r="BV14" s="1295">
        <f t="shared" si="19"/>
        <v>30.076912564633552</v>
      </c>
      <c r="BW14" s="1295">
        <f t="shared" si="19"/>
        <v>19.855523468985194</v>
      </c>
      <c r="BX14" s="1295">
        <f t="shared" si="19"/>
        <v>17.087775350774436</v>
      </c>
      <c r="BY14" s="1295">
        <f t="shared" si="19"/>
        <v>15.287050931330846</v>
      </c>
      <c r="BZ14" s="1295">
        <f t="shared" si="19"/>
        <v>11.029974437871596</v>
      </c>
      <c r="CA14" s="1295">
        <f t="shared" si="19"/>
        <v>19.618353890123537</v>
      </c>
      <c r="CB14" s="1295">
        <f t="shared" si="19"/>
        <v>17.472504275056853</v>
      </c>
      <c r="CC14" s="1295">
        <f t="shared" si="19"/>
        <v>12.088781847360375</v>
      </c>
      <c r="CD14" s="1295">
        <f t="shared" si="19"/>
        <v>18.812877860854321</v>
      </c>
      <c r="CE14" s="1295">
        <f t="shared" si="19"/>
        <v>23.194672100095623</v>
      </c>
      <c r="CF14" s="1295">
        <f t="shared" si="19"/>
        <v>36.271616498096407</v>
      </c>
      <c r="CG14" s="1295">
        <f t="shared" si="19"/>
        <v>20.512903424570059</v>
      </c>
      <c r="CH14" s="1295">
        <f t="shared" si="19"/>
        <v>26.750825327962733</v>
      </c>
      <c r="CI14" s="1295">
        <f t="shared" si="19"/>
        <v>20.337188377794721</v>
      </c>
      <c r="CJ14" s="1295">
        <f t="shared" si="19"/>
        <v>18.05182668153374</v>
      </c>
      <c r="CK14" s="1295">
        <f t="shared" si="19"/>
        <v>16.7032218586757</v>
      </c>
      <c r="CL14" s="1295">
        <f t="shared" si="19"/>
        <v>11.972684922152446</v>
      </c>
      <c r="CM14" s="1295">
        <f t="shared" si="19"/>
        <v>19.030190974700801</v>
      </c>
      <c r="CN14" s="1295">
        <f t="shared" si="19"/>
        <v>19.0458726321285</v>
      </c>
      <c r="CO14" s="1295">
        <f t="shared" si="19"/>
        <v>11.454986331945868</v>
      </c>
      <c r="CP14" s="1295">
        <f t="shared" si="19"/>
        <v>17.472407308983122</v>
      </c>
      <c r="CQ14" s="1295">
        <f t="shared" si="19"/>
        <v>24.272834072547344</v>
      </c>
      <c r="CR14" s="1295">
        <f t="shared" si="19"/>
        <v>36.915310543484289</v>
      </c>
      <c r="CS14" s="1295">
        <f t="shared" si="19"/>
        <v>20.096538793324282</v>
      </c>
      <c r="CT14" s="1295">
        <f t="shared" si="19"/>
        <v>26.371756571284983</v>
      </c>
      <c r="CU14" s="1295">
        <f t="shared" si="19"/>
        <v>20.482268545133216</v>
      </c>
      <c r="CV14" s="1295">
        <f t="shared" si="19"/>
        <v>17.598606328914684</v>
      </c>
      <c r="CW14" s="1295">
        <f t="shared" si="19"/>
        <v>15.941381272254674</v>
      </c>
      <c r="CX14" s="1295">
        <f t="shared" si="19"/>
        <v>11.27756351799952</v>
      </c>
    </row>
    <row r="15" spans="2:102" s="875" customFormat="1" ht="16.899999999999999" hidden="1" customHeight="1" outlineLevel="1">
      <c r="B15" s="1274" t="s">
        <v>92</v>
      </c>
      <c r="C15" s="1270"/>
      <c r="D15" s="1271"/>
      <c r="E15" s="1275" t="s">
        <v>23</v>
      </c>
      <c r="F15" s="777">
        <f>SUM(G15:CX15)</f>
        <v>31706.182423268554</v>
      </c>
      <c r="G15" s="886">
        <f>ConsultInp!K67</f>
        <v>375.28500000000003</v>
      </c>
      <c r="H15" s="886">
        <f>ConsultInp!L67</f>
        <v>154.19499999999999</v>
      </c>
      <c r="I15" s="886">
        <f>ConsultInp!M67</f>
        <v>263.17899999999997</v>
      </c>
      <c r="J15" s="886">
        <f>ConsultInp!N67</f>
        <v>342.476</v>
      </c>
      <c r="K15" s="886">
        <f>ConsultInp!O67</f>
        <v>330.12099999999998</v>
      </c>
      <c r="L15" s="886">
        <f>ConsultInp!P67</f>
        <v>340.27199999999999</v>
      </c>
      <c r="M15" s="886">
        <f>ConsultInp!Q67</f>
        <v>343.18099999999998</v>
      </c>
      <c r="N15" s="886">
        <f>ConsultInp!R67</f>
        <v>337.11500000000001</v>
      </c>
      <c r="O15" s="886">
        <f>ConsultInp!S67</f>
        <v>328.61500000000001</v>
      </c>
      <c r="P15" s="886">
        <f>ConsultInp!T67</f>
        <v>374.70920927672802</v>
      </c>
      <c r="Q15" s="886">
        <f>ConsultInp!U67</f>
        <v>362.64852419534498</v>
      </c>
      <c r="R15" s="886">
        <f>ConsultInp!V67</f>
        <v>254.24786399999996</v>
      </c>
      <c r="S15" s="886">
        <f>ConsultInp!W67</f>
        <v>161.31166578618399</v>
      </c>
      <c r="T15" s="886">
        <f>ConsultInp!X67</f>
        <v>235.5775947839366</v>
      </c>
      <c r="U15" s="886">
        <f>ConsultInp!Y67</f>
        <v>338.612707192139</v>
      </c>
      <c r="V15" s="886">
        <f>ConsultInp!Z67</f>
        <v>362.872760423209</v>
      </c>
      <c r="W15" s="886">
        <f>ConsultInp!AA67</f>
        <v>375.27359999999999</v>
      </c>
      <c r="X15" s="886">
        <f>ConsultInp!AB67</f>
        <v>333.48599999999999</v>
      </c>
      <c r="Y15" s="886">
        <f>ConsultInp!AC67</f>
        <v>343.96372441615802</v>
      </c>
      <c r="Z15" s="886">
        <f>ConsultInp!AD67</f>
        <v>344.29358511600299</v>
      </c>
      <c r="AA15" s="886">
        <f>ConsultInp!AE67</f>
        <v>332.96899977003204</v>
      </c>
      <c r="AB15" s="886">
        <f>ConsultInp!AF67</f>
        <v>374.75781553247498</v>
      </c>
      <c r="AC15" s="886">
        <f>ConsultInp!AG67</f>
        <v>362.86024735721196</v>
      </c>
      <c r="AD15" s="886">
        <f>ConsultInp!AH67</f>
        <v>253.64455389720197</v>
      </c>
      <c r="AE15" s="886">
        <f>ConsultInp!AI67</f>
        <v>181.1672593259751</v>
      </c>
      <c r="AF15" s="886">
        <f>ConsultInp!AJ67</f>
        <v>271.25899756362298</v>
      </c>
      <c r="AG15" s="886">
        <f>ConsultInp!AK67</f>
        <v>345.80435592784301</v>
      </c>
      <c r="AH15" s="886">
        <f>ConsultInp!AL67</f>
        <v>363.038368499706</v>
      </c>
      <c r="AI15" s="886">
        <f>ConsultInp!AM67</f>
        <v>375.27359999999999</v>
      </c>
      <c r="AJ15" s="886">
        <f>ConsultInp!AN67</f>
        <v>333.48599999999999</v>
      </c>
      <c r="AK15" s="886">
        <f>ConsultInp!AO67</f>
        <v>344.11798269277699</v>
      </c>
      <c r="AL15" s="886">
        <f>ConsultInp!AP67</f>
        <v>344.34333992686004</v>
      </c>
      <c r="AM15" s="886">
        <f>ConsultInp!AQ67</f>
        <v>333.08208403217901</v>
      </c>
      <c r="AN15" s="886">
        <f>ConsultInp!AR67</f>
        <v>374.77115144251002</v>
      </c>
      <c r="AO15" s="886">
        <f>ConsultInp!AS67</f>
        <v>362.70632572034401</v>
      </c>
      <c r="AP15" s="886">
        <f>ConsultInp!AT67</f>
        <v>253.22055863797499</v>
      </c>
      <c r="AQ15" s="886">
        <f>ConsultInp!AU67</f>
        <v>254.24786399999996</v>
      </c>
      <c r="AR15" s="886">
        <f>ConsultInp!AV67</f>
        <v>338.95679999999999</v>
      </c>
      <c r="AS15" s="886">
        <f>ConsultInp!AW67</f>
        <v>374.874629153863</v>
      </c>
      <c r="AT15" s="886">
        <f>ConsultInp!AX67</f>
        <v>363.12724171465902</v>
      </c>
      <c r="AU15" s="886">
        <f>ConsultInp!AY67</f>
        <v>375.27359999999999</v>
      </c>
      <c r="AV15" s="886">
        <f>ConsultInp!AZ67</f>
        <v>333.48599999999897</v>
      </c>
      <c r="AW15" s="886">
        <f>ConsultInp!BA67</f>
        <v>344.45153398729201</v>
      </c>
      <c r="AX15" s="886">
        <f>ConsultInp!BB67</f>
        <v>344.51113745660905</v>
      </c>
      <c r="AY15" s="886">
        <f>ConsultInp!BC67</f>
        <v>333.47834624000501</v>
      </c>
      <c r="AZ15" s="886">
        <f>ConsultInp!BD67</f>
        <v>373.69354642930801</v>
      </c>
      <c r="BA15" s="886">
        <f>ConsultInp!BE67</f>
        <v>361.05896905962499</v>
      </c>
      <c r="BB15" s="886">
        <f>ConsultInp!BF67</f>
        <v>254.24786399999996</v>
      </c>
      <c r="BC15" s="886">
        <f>ConsultInp!BG67</f>
        <v>375.27359999999999</v>
      </c>
      <c r="BD15" s="886">
        <f>ConsultInp!BH67</f>
        <v>338.95679999999999</v>
      </c>
      <c r="BE15" s="886">
        <f>ConsultInp!BI67</f>
        <v>253.60160187515802</v>
      </c>
      <c r="BF15" s="886">
        <f>ConsultInp!BJ67</f>
        <v>363.05926715747501</v>
      </c>
      <c r="BG15" s="886">
        <f>ConsultInp!BK67</f>
        <v>375.27359999999999</v>
      </c>
      <c r="BH15" s="886">
        <f>ConsultInp!BL67</f>
        <v>333.48599999999897</v>
      </c>
      <c r="BI15" s="886">
        <f>ConsultInp!BM67</f>
        <v>344.37842739911105</v>
      </c>
      <c r="BJ15" s="886">
        <f>ConsultInp!BN67</f>
        <v>344.48244757105101</v>
      </c>
      <c r="BK15" s="886">
        <f>ConsultInp!BO67</f>
        <v>333.46793555714498</v>
      </c>
      <c r="BL15" s="886">
        <f>ConsultInp!BP67</f>
        <v>373.65104002539698</v>
      </c>
      <c r="BM15" s="886">
        <f>ConsultInp!BQ67</f>
        <v>361.159263049093</v>
      </c>
      <c r="BN15" s="886">
        <f>ConsultInp!BR67</f>
        <v>254.24786399999996</v>
      </c>
      <c r="BO15" s="886">
        <f>ConsultInp!BS67</f>
        <v>375.27359999999999</v>
      </c>
      <c r="BP15" s="886">
        <f>ConsultInp!BT67</f>
        <v>338.95679999999999</v>
      </c>
      <c r="BQ15" s="886">
        <f>ConsultInp!BU67</f>
        <v>250.06321215643499</v>
      </c>
      <c r="BR15" s="886">
        <f>ConsultInp!BV67</f>
        <v>362.02266675478802</v>
      </c>
      <c r="BS15" s="886">
        <f>ConsultInp!BW67</f>
        <v>375.27359999999999</v>
      </c>
      <c r="BT15" s="886">
        <f>ConsultInp!BX67</f>
        <v>333.48599999999999</v>
      </c>
      <c r="BU15" s="886">
        <f>ConsultInp!BY67</f>
        <v>344.03892177862798</v>
      </c>
      <c r="BV15" s="886">
        <f>ConsultInp!BZ67</f>
        <v>344.54947734209901</v>
      </c>
      <c r="BW15" s="886">
        <f>ConsultInp!CA67</f>
        <v>333.45280530814398</v>
      </c>
      <c r="BX15" s="886">
        <f>ConsultInp!CB67</f>
        <v>367.53915318157203</v>
      </c>
      <c r="BY15" s="886">
        <f>ConsultInp!CC67</f>
        <v>351.82673930999897</v>
      </c>
      <c r="BZ15" s="886">
        <f>ConsultInp!CD67</f>
        <v>254.164078805976</v>
      </c>
      <c r="CA15" s="886">
        <f>ConsultInp!CE67</f>
        <v>375.27359999999999</v>
      </c>
      <c r="CB15" s="886">
        <f>ConsultInp!CF67</f>
        <v>351.06240000000003</v>
      </c>
      <c r="CC15" s="886">
        <f>ConsultInp!CG67</f>
        <v>252.61627315720699</v>
      </c>
      <c r="CD15" s="886">
        <f>ConsultInp!CH67</f>
        <v>362.83414800110597</v>
      </c>
      <c r="CE15" s="886">
        <f>ConsultInp!CI67</f>
        <v>375.21027710363501</v>
      </c>
      <c r="CF15" s="886">
        <f>ConsultInp!CJ67</f>
        <v>333.48599999999999</v>
      </c>
      <c r="CG15" s="886">
        <f>ConsultInp!CK67</f>
        <v>343.11103636654104</v>
      </c>
      <c r="CH15" s="886">
        <f>ConsultInp!CL67</f>
        <v>344.36458638097201</v>
      </c>
      <c r="CI15" s="886">
        <f>ConsultInp!CM67</f>
        <v>333.44270015453401</v>
      </c>
      <c r="CJ15" s="886">
        <f>ConsultInp!CN67</f>
        <v>368.63865843874703</v>
      </c>
      <c r="CK15" s="886">
        <f>ConsultInp!CO67</f>
        <v>354.92532699134102</v>
      </c>
      <c r="CL15" s="886">
        <f>ConsultInp!CP67</f>
        <v>254.24087587383997</v>
      </c>
      <c r="CM15" s="886">
        <f>ConsultInp!CQ67</f>
        <v>375.27359999999999</v>
      </c>
      <c r="CN15" s="886">
        <f>ConsultInp!CR67</f>
        <v>338.95679999999999</v>
      </c>
      <c r="CO15" s="886">
        <f>ConsultInp!CS67</f>
        <v>248.96089953591101</v>
      </c>
      <c r="CP15" s="886">
        <f>ConsultInp!CT67</f>
        <v>360.72449758017001</v>
      </c>
      <c r="CQ15" s="886">
        <f>ConsultInp!CU67</f>
        <v>375.22219336153699</v>
      </c>
      <c r="CR15" s="886">
        <f>ConsultInp!CV67</f>
        <v>333.48599999999999</v>
      </c>
      <c r="CS15" s="886">
        <f>ConsultInp!CW67</f>
        <v>342.36779363908704</v>
      </c>
      <c r="CT15" s="886">
        <f>ConsultInp!CX67</f>
        <v>344.20730517777599</v>
      </c>
      <c r="CU15" s="886">
        <f>ConsultInp!CY67</f>
        <v>333.45030050857304</v>
      </c>
      <c r="CV15" s="886">
        <f>ConsultInp!CZ67</f>
        <v>363.62549523326504</v>
      </c>
      <c r="CW15" s="886">
        <f>ConsultInp!DA67</f>
        <v>345.897840237531</v>
      </c>
      <c r="CX15" s="886">
        <f>ConsultInp!DB67</f>
        <v>253.77350669692001</v>
      </c>
    </row>
    <row r="16" spans="2:102" s="875" customFormat="1" ht="16.899999999999999" hidden="1" customHeight="1" outlineLevel="1">
      <c r="B16" s="1274" t="s">
        <v>85</v>
      </c>
      <c r="C16" s="1270"/>
      <c r="D16" s="1271"/>
      <c r="E16" s="1275" t="s">
        <v>27</v>
      </c>
      <c r="F16" s="1245">
        <f>AVERAGE(G16:CX16)</f>
        <v>59.618264842561693</v>
      </c>
      <c r="G16" s="887">
        <f>ConsultInp!K55</f>
        <v>43.639041557749444</v>
      </c>
      <c r="H16" s="886">
        <f>ConsultInp!L55</f>
        <v>54.57700715976523</v>
      </c>
      <c r="I16" s="886">
        <f>ConsultInp!M55</f>
        <v>55.73169528343827</v>
      </c>
      <c r="J16" s="886">
        <f>ConsultInp!N55</f>
        <v>67.27134933834779</v>
      </c>
      <c r="K16" s="886">
        <f>ConsultInp!O55</f>
        <v>87.691649628469563</v>
      </c>
      <c r="L16" s="886">
        <f>ConsultInp!P55</f>
        <v>93.171709141510334</v>
      </c>
      <c r="M16" s="886">
        <f>ConsultInp!Q55</f>
        <v>83.801289251214882</v>
      </c>
      <c r="N16" s="886">
        <f>ConsultInp!R55</f>
        <v>102.73549783747036</v>
      </c>
      <c r="O16" s="886">
        <f>ConsultInp!S55</f>
        <v>77.179210121266536</v>
      </c>
      <c r="P16" s="886">
        <f>ConsultInp!T55</f>
        <v>52.379754504653846</v>
      </c>
      <c r="Q16" s="886">
        <f>ConsultInp!U55</f>
        <v>51.600465978598876</v>
      </c>
      <c r="R16" s="886">
        <f>ConsultInp!V55</f>
        <v>50.237094247079334</v>
      </c>
      <c r="S16" s="886">
        <f>ConsultInp!W55</f>
        <v>32.064661640732531</v>
      </c>
      <c r="T16" s="886">
        <f>ConsultInp!X55</f>
        <v>35.302336427983015</v>
      </c>
      <c r="U16" s="886">
        <f>ConsultInp!Y55</f>
        <v>39.600971135584885</v>
      </c>
      <c r="V16" s="886">
        <f>ConsultInp!Z55</f>
        <v>53.171176463705713</v>
      </c>
      <c r="W16" s="886">
        <f>ConsultInp!AA55</f>
        <v>59.364563347906731</v>
      </c>
      <c r="X16" s="886">
        <f>ConsultInp!AB55</f>
        <v>93.279176446471283</v>
      </c>
      <c r="Y16" s="886">
        <f>ConsultInp!AC55</f>
        <v>51.85885092509421</v>
      </c>
      <c r="Z16" s="886">
        <f>ConsultInp!AD55</f>
        <v>69.709124105937065</v>
      </c>
      <c r="AA16" s="886">
        <f>ConsultInp!AE55</f>
        <v>45.937816877587117</v>
      </c>
      <c r="AB16" s="886">
        <f>ConsultInp!AF55</f>
        <v>49.396009184617938</v>
      </c>
      <c r="AC16" s="886">
        <f>ConsultInp!AG55</f>
        <v>53.440401904811161</v>
      </c>
      <c r="AD16" s="886">
        <f>ConsultInp!AH55</f>
        <v>41.084181105194659</v>
      </c>
      <c r="AE16" s="886">
        <f>ConsultInp!AI55</f>
        <v>33.871272459436895</v>
      </c>
      <c r="AF16" s="886">
        <f>ConsultInp!AJ55</f>
        <v>37.110081664650586</v>
      </c>
      <c r="AG16" s="886">
        <f>ConsultInp!AK55</f>
        <v>42.614924136776956</v>
      </c>
      <c r="AH16" s="886">
        <f>ConsultInp!AL55</f>
        <v>57.662358163038625</v>
      </c>
      <c r="AI16" s="886">
        <f>ConsultInp!AM55</f>
        <v>64.341746888427039</v>
      </c>
      <c r="AJ16" s="886">
        <f>ConsultInp!AN55</f>
        <v>101.13589507132171</v>
      </c>
      <c r="AK16" s="886">
        <f>ConsultInp!AO55</f>
        <v>56.205411596302035</v>
      </c>
      <c r="AL16" s="886">
        <f>ConsultInp!AP55</f>
        <v>75.598103858409132</v>
      </c>
      <c r="AM16" s="886">
        <f>ConsultInp!AQ55</f>
        <v>49.803982497960725</v>
      </c>
      <c r="AN16" s="886">
        <f>ConsultInp!AR55</f>
        <v>53.560302285060139</v>
      </c>
      <c r="AO16" s="886">
        <f>ConsultInp!AS55</f>
        <v>57.996048464069396</v>
      </c>
      <c r="AP16" s="886">
        <f>ConsultInp!AT55</f>
        <v>44.5986933952681</v>
      </c>
      <c r="AQ16" s="886">
        <f>ConsultInp!AU55</f>
        <v>50.650906936002322</v>
      </c>
      <c r="AR16" s="886">
        <f>ConsultInp!AV55</f>
        <v>54.090495423153065</v>
      </c>
      <c r="AS16" s="886">
        <f>ConsultInp!AW55</f>
        <v>52.711111974579907</v>
      </c>
      <c r="AT16" s="886">
        <f>ConsultInp!AX55</f>
        <v>56.535531956706066</v>
      </c>
      <c r="AU16" s="886">
        <f>ConsultInp!AY55</f>
        <v>70.774483720806046</v>
      </c>
      <c r="AV16" s="886">
        <f>ConsultInp!AZ55</f>
        <v>115.70653944198483</v>
      </c>
      <c r="AW16" s="886">
        <f>ConsultInp!BA55</f>
        <v>61.597904666389077</v>
      </c>
      <c r="AX16" s="886">
        <f>ConsultInp!BB55</f>
        <v>79.698889604697229</v>
      </c>
      <c r="AY16" s="886">
        <f>ConsultInp!BC55</f>
        <v>55.001173947635465</v>
      </c>
      <c r="AZ16" s="886">
        <f>ConsultInp!BD55</f>
        <v>46.802813087487451</v>
      </c>
      <c r="BA16" s="886">
        <f>ConsultInp!BE55</f>
        <v>44.003054480723215</v>
      </c>
      <c r="BB16" s="886">
        <f>ConsultInp!BF55</f>
        <v>45.22708059149312</v>
      </c>
      <c r="BC16" s="886">
        <f>ConsultInp!BG55</f>
        <v>52.473825123849252</v>
      </c>
      <c r="BD16" s="886">
        <f>ConsultInp!BH55</f>
        <v>55.08207656577104</v>
      </c>
      <c r="BE16" s="886">
        <f>ConsultInp!BI55</f>
        <v>46.338286833497442</v>
      </c>
      <c r="BF16" s="886">
        <f>ConsultInp!BJ55</f>
        <v>52.658132376129814</v>
      </c>
      <c r="BG16" s="886">
        <f>ConsultInp!BK55</f>
        <v>70.720448716735675</v>
      </c>
      <c r="BH16" s="886">
        <f>ConsultInp!BL55</f>
        <v>102.12275244943434</v>
      </c>
      <c r="BI16" s="886">
        <f>ConsultInp!BM55</f>
        <v>62.478365730264997</v>
      </c>
      <c r="BJ16" s="886">
        <f>ConsultInp!BN55</f>
        <v>79.129492899215606</v>
      </c>
      <c r="BK16" s="886">
        <f>ConsultInp!BO55</f>
        <v>60.645028650913723</v>
      </c>
      <c r="BL16" s="886">
        <f>ConsultInp!BP55</f>
        <v>50.616481061305173</v>
      </c>
      <c r="BM16" s="886">
        <f>ConsultInp!BQ55</f>
        <v>47.429090345059848</v>
      </c>
      <c r="BN16" s="886">
        <f>ConsultInp!BR55</f>
        <v>48.032525408430082</v>
      </c>
      <c r="BO16" s="886">
        <f>ConsultInp!BS55</f>
        <v>51.248161863095262</v>
      </c>
      <c r="BP16" s="886">
        <f>ConsultInp!BT55</f>
        <v>46.263531467580563</v>
      </c>
      <c r="BQ16" s="886">
        <f>ConsultInp!BU55</f>
        <v>42.671661290332182</v>
      </c>
      <c r="BR16" s="886">
        <f>ConsultInp!BV55</f>
        <v>46.603031886506315</v>
      </c>
      <c r="BS16" s="886">
        <f>ConsultInp!BW55</f>
        <v>72.033261095101224</v>
      </c>
      <c r="BT16" s="886">
        <f>ConsultInp!BX55</f>
        <v>111.25725070821953</v>
      </c>
      <c r="BU16" s="886">
        <f>ConsultInp!BY55</f>
        <v>67.536052022007752</v>
      </c>
      <c r="BV16" s="886">
        <f>ConsultInp!BZ55</f>
        <v>87.29344997604089</v>
      </c>
      <c r="BW16" s="886">
        <f>ConsultInp!CA55</f>
        <v>59.545228448855575</v>
      </c>
      <c r="BX16" s="886">
        <f>ConsultInp!CB55</f>
        <v>46.492394627498953</v>
      </c>
      <c r="BY16" s="886">
        <f>ConsultInp!CC55</f>
        <v>43.45050908100886</v>
      </c>
      <c r="BZ16" s="886">
        <f>ConsultInp!CD55</f>
        <v>43.397062597077962</v>
      </c>
      <c r="CA16" s="886">
        <f>ConsultInp!CE55</f>
        <v>52.277468732475555</v>
      </c>
      <c r="CB16" s="886">
        <f>ConsultInp!CF55</f>
        <v>49.770366393714774</v>
      </c>
      <c r="CC16" s="886">
        <f>ConsultInp!CG55</f>
        <v>47.854327420297821</v>
      </c>
      <c r="CD16" s="886">
        <f>ConsultInp!CH55</f>
        <v>51.849799597134329</v>
      </c>
      <c r="CE16" s="886">
        <f>ConsultInp!CI55</f>
        <v>61.817795288398074</v>
      </c>
      <c r="CF16" s="886">
        <f>ConsultInp!CJ55</f>
        <v>108.76503510820967</v>
      </c>
      <c r="CG16" s="886">
        <f>ConsultInp!CK55</f>
        <v>59.785029481407861</v>
      </c>
      <c r="CH16" s="886">
        <f>ConsultInp!CL55</f>
        <v>77.681696625936382</v>
      </c>
      <c r="CI16" s="886">
        <f>ConsultInp!CM55</f>
        <v>60.991553776314348</v>
      </c>
      <c r="CJ16" s="886">
        <f>ConsultInp!CN55</f>
        <v>48.968892079812164</v>
      </c>
      <c r="CK16" s="886">
        <f>ConsultInp!CO55</f>
        <v>47.061228344189715</v>
      </c>
      <c r="CL16" s="886">
        <f>ConsultInp!CP55</f>
        <v>47.091896143771791</v>
      </c>
      <c r="CM16" s="886">
        <f>ConsultInp!CQ55</f>
        <v>50.7101777868222</v>
      </c>
      <c r="CN16" s="886">
        <f>ConsultInp!CR55</f>
        <v>56.189675593257014</v>
      </c>
      <c r="CO16" s="886">
        <f>ConsultInp!CS55</f>
        <v>46.011186307967044</v>
      </c>
      <c r="CP16" s="886">
        <f>ConsultInp!CT55</f>
        <v>48.43698563915784</v>
      </c>
      <c r="CQ16" s="886">
        <f>ConsultInp!CU55</f>
        <v>64.689228147973097</v>
      </c>
      <c r="CR16" s="886">
        <f>ConsultInp!CV55</f>
        <v>110.69523321364102</v>
      </c>
      <c r="CS16" s="886">
        <f>ConsultInp!CW55</f>
        <v>58.698683599046113</v>
      </c>
      <c r="CT16" s="886">
        <f>ConsultInp!CX55</f>
        <v>76.615911907112235</v>
      </c>
      <c r="CU16" s="886">
        <f>ConsultInp!CY55</f>
        <v>61.425251420958347</v>
      </c>
      <c r="CV16" s="886">
        <f>ConsultInp!CZ55</f>
        <v>48.397613917652315</v>
      </c>
      <c r="CW16" s="886">
        <f>ConsultInp!DA55</f>
        <v>46.08696388883952</v>
      </c>
      <c r="CX16" s="886">
        <f>ConsultInp!DB55</f>
        <v>44.439483320330346</v>
      </c>
    </row>
    <row r="17" spans="2:102" hidden="1" outlineLevel="1">
      <c r="F17" s="1229"/>
      <c r="O17" s="888"/>
      <c r="P17" s="888"/>
      <c r="Q17" s="888"/>
      <c r="R17" s="888"/>
      <c r="BK17" s="1331"/>
      <c r="BL17" s="1331"/>
      <c r="BM17" s="1331"/>
      <c r="BN17" s="1331"/>
      <c r="BO17" s="1331"/>
      <c r="BP17" s="1331"/>
      <c r="BQ17" s="1331"/>
      <c r="BR17" s="1331"/>
      <c r="BS17" s="1331"/>
      <c r="BT17" s="1331"/>
      <c r="BU17" s="1331"/>
      <c r="BV17" s="1331"/>
      <c r="BW17" s="1331"/>
      <c r="BX17" s="1331"/>
      <c r="BY17" s="1331"/>
      <c r="BZ17" s="1331"/>
      <c r="CA17" s="1331"/>
      <c r="CB17" s="1331"/>
      <c r="CC17" s="1331"/>
      <c r="CD17" s="1331"/>
      <c r="CE17" s="1331"/>
      <c r="CF17" s="1331"/>
      <c r="CG17" s="1331"/>
      <c r="CH17" s="1331"/>
      <c r="CI17" s="1331"/>
      <c r="CJ17" s="1331"/>
      <c r="CK17" s="1331"/>
      <c r="CL17" s="1331"/>
      <c r="CM17" s="1331"/>
      <c r="CN17" s="1331"/>
      <c r="CO17" s="1331"/>
      <c r="CP17" s="1331"/>
      <c r="CQ17" s="1331"/>
      <c r="CR17" s="1331"/>
      <c r="CS17" s="1331"/>
      <c r="CT17" s="1331"/>
      <c r="CU17" s="1331"/>
      <c r="CV17" s="1331"/>
      <c r="CW17" s="1331"/>
      <c r="CX17" s="1331"/>
    </row>
    <row r="18" spans="2:102" ht="16.899999999999999" hidden="1" customHeight="1" outlineLevel="1">
      <c r="B18" s="883" t="s">
        <v>696</v>
      </c>
      <c r="C18" s="770"/>
      <c r="F18" s="1252">
        <f>SUM(G18:CX18)</f>
        <v>-95.118547269805617</v>
      </c>
      <c r="G18" s="773">
        <f>-G19*G20/1000</f>
        <v>-1.1258550000000001</v>
      </c>
      <c r="H18" s="773">
        <f t="shared" ref="H18:BS18" si="20">-H19*H20/1000</f>
        <v>-0.46258499999999997</v>
      </c>
      <c r="I18" s="773">
        <f t="shared" si="20"/>
        <v>-0.78953699999999993</v>
      </c>
      <c r="J18" s="773">
        <f t="shared" si="20"/>
        <v>-1.0274279999999998</v>
      </c>
      <c r="K18" s="773">
        <f t="shared" si="20"/>
        <v>-0.99036299999999999</v>
      </c>
      <c r="L18" s="773">
        <f t="shared" si="20"/>
        <v>-1.0208159999999999</v>
      </c>
      <c r="M18" s="773">
        <f t="shared" si="20"/>
        <v>-1.0295429999999999</v>
      </c>
      <c r="N18" s="773">
        <f t="shared" si="20"/>
        <v>-1.0113449999999999</v>
      </c>
      <c r="O18" s="773">
        <f t="shared" si="20"/>
        <v>-0.98584500000000008</v>
      </c>
      <c r="P18" s="773">
        <f t="shared" si="20"/>
        <v>-1.1241276278301842</v>
      </c>
      <c r="Q18" s="773">
        <f t="shared" si="20"/>
        <v>-1.0879455725860347</v>
      </c>
      <c r="R18" s="773">
        <f t="shared" si="20"/>
        <v>-0.76274359199999997</v>
      </c>
      <c r="S18" s="773">
        <f t="shared" si="20"/>
        <v>-0.483934997358552</v>
      </c>
      <c r="T18" s="773">
        <f t="shared" si="20"/>
        <v>-0.70673278435180986</v>
      </c>
      <c r="U18" s="773">
        <f t="shared" si="20"/>
        <v>-1.015838121576417</v>
      </c>
      <c r="V18" s="773">
        <f t="shared" si="20"/>
        <v>-1.088618281269627</v>
      </c>
      <c r="W18" s="773">
        <f t="shared" si="20"/>
        <v>-1.1258208000000001</v>
      </c>
      <c r="X18" s="773">
        <f t="shared" si="20"/>
        <v>-1.0004580000000001</v>
      </c>
      <c r="Y18" s="773">
        <f t="shared" si="20"/>
        <v>-1.0318911732484739</v>
      </c>
      <c r="Z18" s="773">
        <f t="shared" si="20"/>
        <v>-1.032880755348009</v>
      </c>
      <c r="AA18" s="773">
        <f t="shared" si="20"/>
        <v>-0.99890699931009608</v>
      </c>
      <c r="AB18" s="773">
        <f t="shared" si="20"/>
        <v>-1.1242734465974249</v>
      </c>
      <c r="AC18" s="773">
        <f t="shared" si="20"/>
        <v>-1.088580742071636</v>
      </c>
      <c r="AD18" s="773">
        <f t="shared" si="20"/>
        <v>-0.76093366169160592</v>
      </c>
      <c r="AE18" s="773">
        <f t="shared" si="20"/>
        <v>-0.5435017779779252</v>
      </c>
      <c r="AF18" s="773">
        <f t="shared" si="20"/>
        <v>-0.81377699269086901</v>
      </c>
      <c r="AG18" s="773">
        <f t="shared" si="20"/>
        <v>-1.0374130677835289</v>
      </c>
      <c r="AH18" s="773">
        <f t="shared" si="20"/>
        <v>-1.0891151054991179</v>
      </c>
      <c r="AI18" s="773">
        <f t="shared" si="20"/>
        <v>-1.1258208000000001</v>
      </c>
      <c r="AJ18" s="773">
        <f t="shared" si="20"/>
        <v>-1.0004580000000001</v>
      </c>
      <c r="AK18" s="773">
        <f t="shared" si="20"/>
        <v>-1.032353948078331</v>
      </c>
      <c r="AL18" s="773">
        <f t="shared" si="20"/>
        <v>-1.03303001978058</v>
      </c>
      <c r="AM18" s="773">
        <f t="shared" si="20"/>
        <v>-0.99924625209653706</v>
      </c>
      <c r="AN18" s="773">
        <f t="shared" si="20"/>
        <v>-1.1243134543275302</v>
      </c>
      <c r="AO18" s="773">
        <f t="shared" si="20"/>
        <v>-1.088118977161032</v>
      </c>
      <c r="AP18" s="773">
        <f t="shared" si="20"/>
        <v>-0.75966167591392486</v>
      </c>
      <c r="AQ18" s="773">
        <f t="shared" si="20"/>
        <v>-0.76274359199999997</v>
      </c>
      <c r="AR18" s="773">
        <f t="shared" si="20"/>
        <v>-1.0168704</v>
      </c>
      <c r="AS18" s="773">
        <f t="shared" si="20"/>
        <v>-1.124623887461589</v>
      </c>
      <c r="AT18" s="773">
        <f t="shared" si="20"/>
        <v>-1.089381725143977</v>
      </c>
      <c r="AU18" s="773">
        <f t="shared" si="20"/>
        <v>-1.1258208000000001</v>
      </c>
      <c r="AV18" s="773">
        <f t="shared" si="20"/>
        <v>-1.000457999999997</v>
      </c>
      <c r="AW18" s="773">
        <f t="shared" si="20"/>
        <v>-1.0333546019618762</v>
      </c>
      <c r="AX18" s="773">
        <f t="shared" si="20"/>
        <v>-1.0335334123698272</v>
      </c>
      <c r="AY18" s="773">
        <f t="shared" si="20"/>
        <v>-1.0004350387200149</v>
      </c>
      <c r="AZ18" s="773">
        <f t="shared" si="20"/>
        <v>-1.121080639287924</v>
      </c>
      <c r="BA18" s="773">
        <f t="shared" si="20"/>
        <v>-1.0831769071788748</v>
      </c>
      <c r="BB18" s="773">
        <f t="shared" si="20"/>
        <v>-0.76274359199999997</v>
      </c>
      <c r="BC18" s="773">
        <f t="shared" si="20"/>
        <v>-1.1258208000000001</v>
      </c>
      <c r="BD18" s="773">
        <f t="shared" si="20"/>
        <v>-1.0168704</v>
      </c>
      <c r="BE18" s="773">
        <f t="shared" si="20"/>
        <v>-0.76080480562547403</v>
      </c>
      <c r="BF18" s="773">
        <f t="shared" si="20"/>
        <v>-1.0891778014724249</v>
      </c>
      <c r="BG18" s="773">
        <f t="shared" si="20"/>
        <v>-1.1258208000000001</v>
      </c>
      <c r="BH18" s="773">
        <f t="shared" si="20"/>
        <v>-1.000457999999997</v>
      </c>
      <c r="BI18" s="773">
        <f t="shared" si="20"/>
        <v>-1.0331352821973332</v>
      </c>
      <c r="BJ18" s="773">
        <f t="shared" si="20"/>
        <v>-1.033447342713153</v>
      </c>
      <c r="BK18" s="1295">
        <f t="shared" si="20"/>
        <v>-1.0004038066714349</v>
      </c>
      <c r="BL18" s="1295">
        <f t="shared" si="20"/>
        <v>-1.1209531200761911</v>
      </c>
      <c r="BM18" s="1295">
        <f t="shared" si="20"/>
        <v>-1.0834777891472791</v>
      </c>
      <c r="BN18" s="1295">
        <f t="shared" si="20"/>
        <v>-0.76274359199999997</v>
      </c>
      <c r="BO18" s="1295">
        <f t="shared" si="20"/>
        <v>-1.1258208000000001</v>
      </c>
      <c r="BP18" s="1295">
        <f t="shared" si="20"/>
        <v>-1.0168704</v>
      </c>
      <c r="BQ18" s="1295">
        <f t="shared" si="20"/>
        <v>-0.75018963646930503</v>
      </c>
      <c r="BR18" s="1295">
        <f t="shared" si="20"/>
        <v>-1.0860680002643639</v>
      </c>
      <c r="BS18" s="1295">
        <f t="shared" si="20"/>
        <v>-1.1258208000000001</v>
      </c>
      <c r="BT18" s="1295">
        <f t="shared" ref="BT18:CX18" si="21">-BT19*BT20/1000</f>
        <v>-1.0004580000000001</v>
      </c>
      <c r="BU18" s="1295">
        <f t="shared" si="21"/>
        <v>-1.0321167653358838</v>
      </c>
      <c r="BV18" s="1295">
        <f t="shared" si="21"/>
        <v>-1.0336484320262971</v>
      </c>
      <c r="BW18" s="1295">
        <f t="shared" si="21"/>
        <v>-1.0003584159244319</v>
      </c>
      <c r="BX18" s="1295">
        <f t="shared" si="21"/>
        <v>-1.102617459544716</v>
      </c>
      <c r="BY18" s="1295">
        <f t="shared" si="21"/>
        <v>-1.0554802179299967</v>
      </c>
      <c r="BZ18" s="1295">
        <f t="shared" si="21"/>
        <v>-0.76249223641792796</v>
      </c>
      <c r="CA18" s="1295">
        <f t="shared" si="21"/>
        <v>-1.1258208000000001</v>
      </c>
      <c r="CB18" s="1295">
        <f t="shared" si="21"/>
        <v>-1.0531872</v>
      </c>
      <c r="CC18" s="1295">
        <f t="shared" si="21"/>
        <v>-0.75784881947162108</v>
      </c>
      <c r="CD18" s="1295">
        <f t="shared" si="21"/>
        <v>-1.088502444003318</v>
      </c>
      <c r="CE18" s="1295">
        <f t="shared" si="21"/>
        <v>-1.1256308313109051</v>
      </c>
      <c r="CF18" s="1295">
        <f t="shared" si="21"/>
        <v>-1.0004580000000001</v>
      </c>
      <c r="CG18" s="1295">
        <f t="shared" si="21"/>
        <v>-1.0293331090996229</v>
      </c>
      <c r="CH18" s="1295">
        <f t="shared" si="21"/>
        <v>-1.0330937591429161</v>
      </c>
      <c r="CI18" s="1295">
        <f t="shared" si="21"/>
        <v>-1.000328100463602</v>
      </c>
      <c r="CJ18" s="1295">
        <f t="shared" si="21"/>
        <v>-1.1059159753162413</v>
      </c>
      <c r="CK18" s="1295">
        <f t="shared" si="21"/>
        <v>-1.0647759809740229</v>
      </c>
      <c r="CL18" s="1295">
        <f t="shared" si="21"/>
        <v>-0.76272262762151988</v>
      </c>
      <c r="CM18" s="1295">
        <f t="shared" si="21"/>
        <v>-1.1258208000000001</v>
      </c>
      <c r="CN18" s="1295">
        <f t="shared" si="21"/>
        <v>-1.0168704</v>
      </c>
      <c r="CO18" s="1295">
        <f t="shared" si="21"/>
        <v>-0.74688269860773304</v>
      </c>
      <c r="CP18" s="1295">
        <f t="shared" si="21"/>
        <v>-1.08217349274051</v>
      </c>
      <c r="CQ18" s="1295">
        <f t="shared" si="21"/>
        <v>-1.1256665800846111</v>
      </c>
      <c r="CR18" s="1295">
        <f t="shared" si="21"/>
        <v>-1.0004580000000001</v>
      </c>
      <c r="CS18" s="1295">
        <f t="shared" si="21"/>
        <v>-1.0271033809172612</v>
      </c>
      <c r="CT18" s="1295">
        <f t="shared" si="21"/>
        <v>-1.0326219155333278</v>
      </c>
      <c r="CU18" s="1295">
        <f t="shared" si="21"/>
        <v>-1.000350901525719</v>
      </c>
      <c r="CV18" s="1295">
        <f t="shared" si="21"/>
        <v>-1.090876485699795</v>
      </c>
      <c r="CW18" s="1295">
        <f t="shared" si="21"/>
        <v>-1.037693520712593</v>
      </c>
      <c r="CX18" s="1295">
        <f t="shared" si="21"/>
        <v>-0.76132052009076001</v>
      </c>
    </row>
    <row r="19" spans="2:102" s="875" customFormat="1" ht="16.899999999999999" hidden="1" customHeight="1" outlineLevel="1">
      <c r="B19" s="884" t="s">
        <v>92</v>
      </c>
      <c r="C19" s="874"/>
      <c r="E19" s="885" t="s">
        <v>23</v>
      </c>
      <c r="F19" s="1228"/>
      <c r="G19" s="886">
        <f>G15</f>
        <v>375.28500000000003</v>
      </c>
      <c r="H19" s="886">
        <f t="shared" ref="H19:BS19" si="22">H15</f>
        <v>154.19499999999999</v>
      </c>
      <c r="I19" s="886">
        <f t="shared" si="22"/>
        <v>263.17899999999997</v>
      </c>
      <c r="J19" s="886">
        <f t="shared" si="22"/>
        <v>342.476</v>
      </c>
      <c r="K19" s="886">
        <f t="shared" si="22"/>
        <v>330.12099999999998</v>
      </c>
      <c r="L19" s="886">
        <f t="shared" si="22"/>
        <v>340.27199999999999</v>
      </c>
      <c r="M19" s="886">
        <f t="shared" si="22"/>
        <v>343.18099999999998</v>
      </c>
      <c r="N19" s="886">
        <f t="shared" si="22"/>
        <v>337.11500000000001</v>
      </c>
      <c r="O19" s="886">
        <f t="shared" si="22"/>
        <v>328.61500000000001</v>
      </c>
      <c r="P19" s="886">
        <f t="shared" si="22"/>
        <v>374.70920927672802</v>
      </c>
      <c r="Q19" s="886">
        <f t="shared" si="22"/>
        <v>362.64852419534498</v>
      </c>
      <c r="R19" s="886">
        <f t="shared" si="22"/>
        <v>254.24786399999996</v>
      </c>
      <c r="S19" s="886">
        <f t="shared" si="22"/>
        <v>161.31166578618399</v>
      </c>
      <c r="T19" s="886">
        <f t="shared" si="22"/>
        <v>235.5775947839366</v>
      </c>
      <c r="U19" s="886">
        <f t="shared" si="22"/>
        <v>338.612707192139</v>
      </c>
      <c r="V19" s="886">
        <f t="shared" si="22"/>
        <v>362.872760423209</v>
      </c>
      <c r="W19" s="886">
        <f t="shared" si="22"/>
        <v>375.27359999999999</v>
      </c>
      <c r="X19" s="886">
        <f t="shared" si="22"/>
        <v>333.48599999999999</v>
      </c>
      <c r="Y19" s="886">
        <f t="shared" si="22"/>
        <v>343.96372441615802</v>
      </c>
      <c r="Z19" s="886">
        <f t="shared" si="22"/>
        <v>344.29358511600299</v>
      </c>
      <c r="AA19" s="886">
        <f t="shared" si="22"/>
        <v>332.96899977003204</v>
      </c>
      <c r="AB19" s="886">
        <f t="shared" si="22"/>
        <v>374.75781553247498</v>
      </c>
      <c r="AC19" s="886">
        <f t="shared" si="22"/>
        <v>362.86024735721196</v>
      </c>
      <c r="AD19" s="886">
        <f t="shared" si="22"/>
        <v>253.64455389720197</v>
      </c>
      <c r="AE19" s="886">
        <f t="shared" si="22"/>
        <v>181.1672593259751</v>
      </c>
      <c r="AF19" s="886">
        <f t="shared" si="22"/>
        <v>271.25899756362298</v>
      </c>
      <c r="AG19" s="886">
        <f t="shared" si="22"/>
        <v>345.80435592784301</v>
      </c>
      <c r="AH19" s="886">
        <f t="shared" si="22"/>
        <v>363.038368499706</v>
      </c>
      <c r="AI19" s="886">
        <f t="shared" si="22"/>
        <v>375.27359999999999</v>
      </c>
      <c r="AJ19" s="886">
        <f t="shared" si="22"/>
        <v>333.48599999999999</v>
      </c>
      <c r="AK19" s="886">
        <f t="shared" si="22"/>
        <v>344.11798269277699</v>
      </c>
      <c r="AL19" s="886">
        <f t="shared" si="22"/>
        <v>344.34333992686004</v>
      </c>
      <c r="AM19" s="886">
        <f t="shared" si="22"/>
        <v>333.08208403217901</v>
      </c>
      <c r="AN19" s="886">
        <f t="shared" si="22"/>
        <v>374.77115144251002</v>
      </c>
      <c r="AO19" s="886">
        <f t="shared" si="22"/>
        <v>362.70632572034401</v>
      </c>
      <c r="AP19" s="886">
        <f t="shared" si="22"/>
        <v>253.22055863797499</v>
      </c>
      <c r="AQ19" s="886">
        <f t="shared" si="22"/>
        <v>254.24786399999996</v>
      </c>
      <c r="AR19" s="886">
        <f t="shared" si="22"/>
        <v>338.95679999999999</v>
      </c>
      <c r="AS19" s="886">
        <f t="shared" si="22"/>
        <v>374.874629153863</v>
      </c>
      <c r="AT19" s="886">
        <f t="shared" si="22"/>
        <v>363.12724171465902</v>
      </c>
      <c r="AU19" s="886">
        <f t="shared" si="22"/>
        <v>375.27359999999999</v>
      </c>
      <c r="AV19" s="886">
        <f t="shared" si="22"/>
        <v>333.48599999999897</v>
      </c>
      <c r="AW19" s="886">
        <f t="shared" si="22"/>
        <v>344.45153398729201</v>
      </c>
      <c r="AX19" s="886">
        <f t="shared" si="22"/>
        <v>344.51113745660905</v>
      </c>
      <c r="AY19" s="886">
        <f t="shared" si="22"/>
        <v>333.47834624000501</v>
      </c>
      <c r="AZ19" s="886">
        <f t="shared" si="22"/>
        <v>373.69354642930801</v>
      </c>
      <c r="BA19" s="886">
        <f t="shared" si="22"/>
        <v>361.05896905962499</v>
      </c>
      <c r="BB19" s="886">
        <f t="shared" si="22"/>
        <v>254.24786399999996</v>
      </c>
      <c r="BC19" s="886">
        <f t="shared" si="22"/>
        <v>375.27359999999999</v>
      </c>
      <c r="BD19" s="886">
        <f t="shared" si="22"/>
        <v>338.95679999999999</v>
      </c>
      <c r="BE19" s="886">
        <f t="shared" si="22"/>
        <v>253.60160187515802</v>
      </c>
      <c r="BF19" s="886">
        <f t="shared" si="22"/>
        <v>363.05926715747501</v>
      </c>
      <c r="BG19" s="886">
        <f t="shared" si="22"/>
        <v>375.27359999999999</v>
      </c>
      <c r="BH19" s="886">
        <f t="shared" si="22"/>
        <v>333.48599999999897</v>
      </c>
      <c r="BI19" s="886">
        <f t="shared" si="22"/>
        <v>344.37842739911105</v>
      </c>
      <c r="BJ19" s="886">
        <f t="shared" si="22"/>
        <v>344.48244757105101</v>
      </c>
      <c r="BK19" s="886">
        <f t="shared" si="22"/>
        <v>333.46793555714498</v>
      </c>
      <c r="BL19" s="886">
        <f t="shared" si="22"/>
        <v>373.65104002539698</v>
      </c>
      <c r="BM19" s="886">
        <f t="shared" si="22"/>
        <v>361.159263049093</v>
      </c>
      <c r="BN19" s="886">
        <f t="shared" si="22"/>
        <v>254.24786399999996</v>
      </c>
      <c r="BO19" s="886">
        <f t="shared" si="22"/>
        <v>375.27359999999999</v>
      </c>
      <c r="BP19" s="886">
        <f t="shared" si="22"/>
        <v>338.95679999999999</v>
      </c>
      <c r="BQ19" s="886">
        <f t="shared" si="22"/>
        <v>250.06321215643499</v>
      </c>
      <c r="BR19" s="886">
        <f t="shared" si="22"/>
        <v>362.02266675478802</v>
      </c>
      <c r="BS19" s="886">
        <f t="shared" si="22"/>
        <v>375.27359999999999</v>
      </c>
      <c r="BT19" s="886">
        <f t="shared" ref="BT19:CX19" si="23">BT15</f>
        <v>333.48599999999999</v>
      </c>
      <c r="BU19" s="886">
        <f t="shared" si="23"/>
        <v>344.03892177862798</v>
      </c>
      <c r="BV19" s="886">
        <f t="shared" si="23"/>
        <v>344.54947734209901</v>
      </c>
      <c r="BW19" s="886">
        <f t="shared" si="23"/>
        <v>333.45280530814398</v>
      </c>
      <c r="BX19" s="886">
        <f t="shared" si="23"/>
        <v>367.53915318157203</v>
      </c>
      <c r="BY19" s="886">
        <f t="shared" si="23"/>
        <v>351.82673930999897</v>
      </c>
      <c r="BZ19" s="886">
        <f t="shared" si="23"/>
        <v>254.164078805976</v>
      </c>
      <c r="CA19" s="886">
        <f t="shared" si="23"/>
        <v>375.27359999999999</v>
      </c>
      <c r="CB19" s="886">
        <f t="shared" si="23"/>
        <v>351.06240000000003</v>
      </c>
      <c r="CC19" s="886">
        <f t="shared" si="23"/>
        <v>252.61627315720699</v>
      </c>
      <c r="CD19" s="886">
        <f t="shared" si="23"/>
        <v>362.83414800110597</v>
      </c>
      <c r="CE19" s="886">
        <f t="shared" si="23"/>
        <v>375.21027710363501</v>
      </c>
      <c r="CF19" s="886">
        <f t="shared" si="23"/>
        <v>333.48599999999999</v>
      </c>
      <c r="CG19" s="886">
        <f t="shared" si="23"/>
        <v>343.11103636654104</v>
      </c>
      <c r="CH19" s="886">
        <f t="shared" si="23"/>
        <v>344.36458638097201</v>
      </c>
      <c r="CI19" s="886">
        <f t="shared" si="23"/>
        <v>333.44270015453401</v>
      </c>
      <c r="CJ19" s="886">
        <f t="shared" si="23"/>
        <v>368.63865843874703</v>
      </c>
      <c r="CK19" s="886">
        <f t="shared" si="23"/>
        <v>354.92532699134102</v>
      </c>
      <c r="CL19" s="886">
        <f t="shared" si="23"/>
        <v>254.24087587383997</v>
      </c>
      <c r="CM19" s="886">
        <f t="shared" si="23"/>
        <v>375.27359999999999</v>
      </c>
      <c r="CN19" s="886">
        <f t="shared" si="23"/>
        <v>338.95679999999999</v>
      </c>
      <c r="CO19" s="886">
        <f t="shared" si="23"/>
        <v>248.96089953591101</v>
      </c>
      <c r="CP19" s="886">
        <f t="shared" si="23"/>
        <v>360.72449758017001</v>
      </c>
      <c r="CQ19" s="886">
        <f t="shared" si="23"/>
        <v>375.22219336153699</v>
      </c>
      <c r="CR19" s="886">
        <f t="shared" si="23"/>
        <v>333.48599999999999</v>
      </c>
      <c r="CS19" s="886">
        <f t="shared" si="23"/>
        <v>342.36779363908704</v>
      </c>
      <c r="CT19" s="886">
        <f t="shared" si="23"/>
        <v>344.20730517777599</v>
      </c>
      <c r="CU19" s="886">
        <f t="shared" si="23"/>
        <v>333.45030050857304</v>
      </c>
      <c r="CV19" s="886">
        <f t="shared" si="23"/>
        <v>363.62549523326504</v>
      </c>
      <c r="CW19" s="886">
        <f t="shared" si="23"/>
        <v>345.897840237531</v>
      </c>
      <c r="CX19" s="886">
        <f t="shared" si="23"/>
        <v>253.77350669692001</v>
      </c>
    </row>
    <row r="20" spans="2:102" s="875" customFormat="1" ht="16.899999999999999" hidden="1" customHeight="1" outlineLevel="1">
      <c r="B20" s="884" t="s">
        <v>31</v>
      </c>
      <c r="C20" s="874"/>
      <c r="E20" s="885" t="s">
        <v>27</v>
      </c>
      <c r="F20" s="825">
        <f>StatInp!G14</f>
        <v>3</v>
      </c>
      <c r="G20" s="889">
        <f t="shared" ref="G20:BR20" si="24">$F$20</f>
        <v>3</v>
      </c>
      <c r="H20" s="889">
        <f t="shared" si="24"/>
        <v>3</v>
      </c>
      <c r="I20" s="889">
        <f t="shared" si="24"/>
        <v>3</v>
      </c>
      <c r="J20" s="889">
        <f t="shared" si="24"/>
        <v>3</v>
      </c>
      <c r="K20" s="889">
        <f t="shared" si="24"/>
        <v>3</v>
      </c>
      <c r="L20" s="889">
        <f t="shared" si="24"/>
        <v>3</v>
      </c>
      <c r="M20" s="876">
        <f t="shared" si="24"/>
        <v>3</v>
      </c>
      <c r="N20" s="876">
        <f t="shared" si="24"/>
        <v>3</v>
      </c>
      <c r="O20" s="876">
        <f t="shared" si="24"/>
        <v>3</v>
      </c>
      <c r="P20" s="876">
        <f t="shared" si="24"/>
        <v>3</v>
      </c>
      <c r="Q20" s="876">
        <f t="shared" si="24"/>
        <v>3</v>
      </c>
      <c r="R20" s="876">
        <f t="shared" si="24"/>
        <v>3</v>
      </c>
      <c r="S20" s="876">
        <f t="shared" si="24"/>
        <v>3</v>
      </c>
      <c r="T20" s="876">
        <f t="shared" si="24"/>
        <v>3</v>
      </c>
      <c r="U20" s="876">
        <f t="shared" si="24"/>
        <v>3</v>
      </c>
      <c r="V20" s="876">
        <f t="shared" si="24"/>
        <v>3</v>
      </c>
      <c r="W20" s="876">
        <f t="shared" si="24"/>
        <v>3</v>
      </c>
      <c r="X20" s="876">
        <f t="shared" si="24"/>
        <v>3</v>
      </c>
      <c r="Y20" s="876">
        <f t="shared" si="24"/>
        <v>3</v>
      </c>
      <c r="Z20" s="876">
        <f t="shared" si="24"/>
        <v>3</v>
      </c>
      <c r="AA20" s="876">
        <f t="shared" si="24"/>
        <v>3</v>
      </c>
      <c r="AB20" s="876">
        <f t="shared" si="24"/>
        <v>3</v>
      </c>
      <c r="AC20" s="876">
        <f t="shared" si="24"/>
        <v>3</v>
      </c>
      <c r="AD20" s="876">
        <f t="shared" si="24"/>
        <v>3</v>
      </c>
      <c r="AE20" s="876">
        <f t="shared" si="24"/>
        <v>3</v>
      </c>
      <c r="AF20" s="876">
        <f t="shared" si="24"/>
        <v>3</v>
      </c>
      <c r="AG20" s="876">
        <f t="shared" si="24"/>
        <v>3</v>
      </c>
      <c r="AH20" s="876">
        <f t="shared" si="24"/>
        <v>3</v>
      </c>
      <c r="AI20" s="876">
        <f t="shared" si="24"/>
        <v>3</v>
      </c>
      <c r="AJ20" s="876">
        <f t="shared" si="24"/>
        <v>3</v>
      </c>
      <c r="AK20" s="876">
        <f t="shared" si="24"/>
        <v>3</v>
      </c>
      <c r="AL20" s="876">
        <f t="shared" si="24"/>
        <v>3</v>
      </c>
      <c r="AM20" s="876">
        <f t="shared" si="24"/>
        <v>3</v>
      </c>
      <c r="AN20" s="876">
        <f t="shared" si="24"/>
        <v>3</v>
      </c>
      <c r="AO20" s="876">
        <f t="shared" si="24"/>
        <v>3</v>
      </c>
      <c r="AP20" s="876">
        <f t="shared" si="24"/>
        <v>3</v>
      </c>
      <c r="AQ20" s="876">
        <f t="shared" si="24"/>
        <v>3</v>
      </c>
      <c r="AR20" s="876">
        <f t="shared" si="24"/>
        <v>3</v>
      </c>
      <c r="AS20" s="876">
        <f t="shared" si="24"/>
        <v>3</v>
      </c>
      <c r="AT20" s="876">
        <f t="shared" si="24"/>
        <v>3</v>
      </c>
      <c r="AU20" s="876">
        <f t="shared" si="24"/>
        <v>3</v>
      </c>
      <c r="AV20" s="876">
        <f t="shared" si="24"/>
        <v>3</v>
      </c>
      <c r="AW20" s="876">
        <f t="shared" si="24"/>
        <v>3</v>
      </c>
      <c r="AX20" s="876">
        <f t="shared" si="24"/>
        <v>3</v>
      </c>
      <c r="AY20" s="876">
        <f t="shared" si="24"/>
        <v>3</v>
      </c>
      <c r="AZ20" s="876">
        <f t="shared" si="24"/>
        <v>3</v>
      </c>
      <c r="BA20" s="876">
        <f t="shared" si="24"/>
        <v>3</v>
      </c>
      <c r="BB20" s="876">
        <f t="shared" si="24"/>
        <v>3</v>
      </c>
      <c r="BC20" s="876">
        <f t="shared" si="24"/>
        <v>3</v>
      </c>
      <c r="BD20" s="876">
        <f t="shared" si="24"/>
        <v>3</v>
      </c>
      <c r="BE20" s="876">
        <f t="shared" si="24"/>
        <v>3</v>
      </c>
      <c r="BF20" s="876">
        <f t="shared" si="24"/>
        <v>3</v>
      </c>
      <c r="BG20" s="876">
        <f t="shared" si="24"/>
        <v>3</v>
      </c>
      <c r="BH20" s="876">
        <f t="shared" si="24"/>
        <v>3</v>
      </c>
      <c r="BI20" s="876">
        <f t="shared" si="24"/>
        <v>3</v>
      </c>
      <c r="BJ20" s="876">
        <f t="shared" si="24"/>
        <v>3</v>
      </c>
      <c r="BK20" s="899">
        <f t="shared" si="24"/>
        <v>3</v>
      </c>
      <c r="BL20" s="899">
        <f t="shared" si="24"/>
        <v>3</v>
      </c>
      <c r="BM20" s="899">
        <f t="shared" si="24"/>
        <v>3</v>
      </c>
      <c r="BN20" s="899">
        <f t="shared" si="24"/>
        <v>3</v>
      </c>
      <c r="BO20" s="899">
        <f t="shared" si="24"/>
        <v>3</v>
      </c>
      <c r="BP20" s="899">
        <f t="shared" si="24"/>
        <v>3</v>
      </c>
      <c r="BQ20" s="899">
        <f t="shared" si="24"/>
        <v>3</v>
      </c>
      <c r="BR20" s="899">
        <f t="shared" si="24"/>
        <v>3</v>
      </c>
      <c r="BS20" s="899">
        <f t="shared" ref="BS20:CX20" si="25">$F$20</f>
        <v>3</v>
      </c>
      <c r="BT20" s="899">
        <f t="shared" si="25"/>
        <v>3</v>
      </c>
      <c r="BU20" s="899">
        <f t="shared" si="25"/>
        <v>3</v>
      </c>
      <c r="BV20" s="899">
        <f t="shared" si="25"/>
        <v>3</v>
      </c>
      <c r="BW20" s="899">
        <f t="shared" si="25"/>
        <v>3</v>
      </c>
      <c r="BX20" s="899">
        <f t="shared" si="25"/>
        <v>3</v>
      </c>
      <c r="BY20" s="899">
        <f t="shared" si="25"/>
        <v>3</v>
      </c>
      <c r="BZ20" s="899">
        <f t="shared" si="25"/>
        <v>3</v>
      </c>
      <c r="CA20" s="899">
        <f t="shared" si="25"/>
        <v>3</v>
      </c>
      <c r="CB20" s="899">
        <f t="shared" si="25"/>
        <v>3</v>
      </c>
      <c r="CC20" s="899">
        <f t="shared" si="25"/>
        <v>3</v>
      </c>
      <c r="CD20" s="899">
        <f t="shared" si="25"/>
        <v>3</v>
      </c>
      <c r="CE20" s="899">
        <f t="shared" si="25"/>
        <v>3</v>
      </c>
      <c r="CF20" s="899">
        <f t="shared" si="25"/>
        <v>3</v>
      </c>
      <c r="CG20" s="899">
        <f t="shared" si="25"/>
        <v>3</v>
      </c>
      <c r="CH20" s="899">
        <f t="shared" si="25"/>
        <v>3</v>
      </c>
      <c r="CI20" s="899">
        <f t="shared" si="25"/>
        <v>3</v>
      </c>
      <c r="CJ20" s="899">
        <f t="shared" si="25"/>
        <v>3</v>
      </c>
      <c r="CK20" s="899">
        <f t="shared" si="25"/>
        <v>3</v>
      </c>
      <c r="CL20" s="899">
        <f t="shared" si="25"/>
        <v>3</v>
      </c>
      <c r="CM20" s="899">
        <f t="shared" si="25"/>
        <v>3</v>
      </c>
      <c r="CN20" s="899">
        <f t="shared" si="25"/>
        <v>3</v>
      </c>
      <c r="CO20" s="899">
        <f t="shared" si="25"/>
        <v>3</v>
      </c>
      <c r="CP20" s="899">
        <f t="shared" si="25"/>
        <v>3</v>
      </c>
      <c r="CQ20" s="899">
        <f t="shared" si="25"/>
        <v>3</v>
      </c>
      <c r="CR20" s="899">
        <f t="shared" si="25"/>
        <v>3</v>
      </c>
      <c r="CS20" s="899">
        <f t="shared" si="25"/>
        <v>3</v>
      </c>
      <c r="CT20" s="899">
        <f t="shared" si="25"/>
        <v>3</v>
      </c>
      <c r="CU20" s="899">
        <f t="shared" si="25"/>
        <v>3</v>
      </c>
      <c r="CV20" s="899">
        <f t="shared" si="25"/>
        <v>3</v>
      </c>
      <c r="CW20" s="899">
        <f t="shared" si="25"/>
        <v>3</v>
      </c>
      <c r="CX20" s="899">
        <f t="shared" si="25"/>
        <v>3</v>
      </c>
    </row>
    <row r="21" spans="2:102" s="875" customFormat="1" ht="16.899999999999999" hidden="1" customHeight="1" outlineLevel="1">
      <c r="B21" s="890"/>
      <c r="C21" s="874"/>
      <c r="E21" s="757"/>
      <c r="F21" s="1228"/>
      <c r="G21" s="876"/>
      <c r="H21" s="877"/>
      <c r="I21" s="877"/>
      <c r="J21" s="877"/>
      <c r="K21" s="877"/>
      <c r="L21" s="877"/>
      <c r="M21" s="877"/>
      <c r="N21" s="877"/>
      <c r="O21" s="877"/>
      <c r="P21" s="877"/>
      <c r="Q21" s="877"/>
      <c r="R21" s="877"/>
      <c r="S21" s="877"/>
      <c r="T21" s="877"/>
      <c r="U21" s="877"/>
      <c r="V21" s="877"/>
      <c r="W21" s="877"/>
      <c r="X21" s="877"/>
      <c r="Y21" s="877"/>
      <c r="Z21" s="877"/>
      <c r="AA21" s="877"/>
      <c r="AB21" s="877"/>
      <c r="AC21" s="877"/>
      <c r="AD21" s="877"/>
      <c r="AE21" s="877"/>
      <c r="AF21" s="877"/>
      <c r="AG21" s="877"/>
      <c r="AH21" s="877"/>
      <c r="AI21" s="877"/>
      <c r="AJ21" s="877"/>
      <c r="AK21" s="877"/>
      <c r="AL21" s="877"/>
      <c r="AM21" s="877"/>
      <c r="AN21" s="877"/>
      <c r="AO21" s="877"/>
      <c r="AP21" s="877"/>
      <c r="AQ21" s="877"/>
      <c r="AR21" s="877"/>
      <c r="AS21" s="877"/>
      <c r="AT21" s="877"/>
      <c r="AU21" s="877"/>
      <c r="AV21" s="877"/>
      <c r="AW21" s="877"/>
      <c r="AX21" s="877"/>
      <c r="AY21" s="877"/>
      <c r="AZ21" s="877"/>
      <c r="BA21" s="877"/>
      <c r="BB21" s="877"/>
      <c r="BC21" s="877"/>
      <c r="BD21" s="877"/>
      <c r="BE21" s="877"/>
      <c r="BF21" s="877"/>
      <c r="BG21" s="877"/>
      <c r="BH21" s="877"/>
      <c r="BI21" s="877"/>
      <c r="BJ21" s="877"/>
      <c r="BK21" s="877"/>
      <c r="BL21" s="877"/>
      <c r="BM21" s="877"/>
      <c r="BN21" s="877"/>
      <c r="BO21" s="877"/>
      <c r="BP21" s="877"/>
      <c r="BQ21" s="877"/>
      <c r="BR21" s="877"/>
      <c r="BS21" s="877"/>
      <c r="BT21" s="877"/>
      <c r="BU21" s="877"/>
      <c r="BV21" s="877"/>
      <c r="BW21" s="877"/>
      <c r="BX21" s="877"/>
      <c r="BY21" s="877"/>
      <c r="BZ21" s="877"/>
      <c r="CA21" s="877"/>
      <c r="CB21" s="877"/>
      <c r="CC21" s="877"/>
      <c r="CD21" s="877"/>
      <c r="CE21" s="877"/>
      <c r="CF21" s="877"/>
      <c r="CG21" s="877"/>
      <c r="CH21" s="877"/>
      <c r="CI21" s="877"/>
      <c r="CJ21" s="877"/>
      <c r="CK21" s="877"/>
      <c r="CL21" s="877"/>
      <c r="CM21" s="877"/>
      <c r="CN21" s="877"/>
      <c r="CO21" s="877"/>
      <c r="CP21" s="877"/>
      <c r="CQ21" s="877"/>
      <c r="CR21" s="877"/>
      <c r="CS21" s="877"/>
      <c r="CT21" s="877"/>
      <c r="CU21" s="877"/>
      <c r="CV21" s="877"/>
      <c r="CW21" s="877"/>
      <c r="CX21" s="877"/>
    </row>
    <row r="22" spans="2:102" s="893" customFormat="1" ht="16.899999999999999" hidden="1" customHeight="1" outlineLevel="1">
      <c r="B22" s="891" t="s">
        <v>697</v>
      </c>
      <c r="C22" s="892"/>
      <c r="E22" s="757"/>
      <c r="F22" s="1253">
        <f>SUM(G22:CX22)</f>
        <v>-710.85810337536179</v>
      </c>
      <c r="G22" s="773">
        <f>-G23*G24/1000</f>
        <v>-10.335452129999998</v>
      </c>
      <c r="H22" s="773">
        <f t="shared" ref="H22:BS22" si="26">-H23*H24/1000</f>
        <v>-2.8817586399999997</v>
      </c>
      <c r="I22" s="773">
        <f t="shared" si="26"/>
        <v>-5.0500721399999993</v>
      </c>
      <c r="J22" s="773">
        <f t="shared" si="26"/>
        <v>-6.86976882</v>
      </c>
      <c r="K22" s="773">
        <f t="shared" si="26"/>
        <v>-6.6877264600000004</v>
      </c>
      <c r="L22" s="773">
        <f t="shared" si="26"/>
        <v>-7.3185844000000007</v>
      </c>
      <c r="M22" s="773">
        <f t="shared" si="26"/>
        <v>-7.1559975799999993</v>
      </c>
      <c r="N22" s="773">
        <f t="shared" si="26"/>
        <v>-7.29159837</v>
      </c>
      <c r="O22" s="773">
        <f t="shared" si="26"/>
        <v>-7.0970960899999991</v>
      </c>
      <c r="P22" s="773">
        <f t="shared" si="26"/>
        <v>-7.5706684462371978</v>
      </c>
      <c r="Q22" s="773">
        <f t="shared" si="26"/>
        <v>-7.3446039590422858</v>
      </c>
      <c r="R22" s="773">
        <f t="shared" si="26"/>
        <v>-5.1857330485540851</v>
      </c>
      <c r="S22" s="773">
        <f t="shared" si="26"/>
        <v>-3.4006061512090686</v>
      </c>
      <c r="T22" s="773">
        <f t="shared" si="26"/>
        <v>-4.889012772536776</v>
      </c>
      <c r="U22" s="773">
        <f t="shared" si="26"/>
        <v>-6.7788717410612023</v>
      </c>
      <c r="V22" s="773">
        <f t="shared" si="26"/>
        <v>-6.6395151336351796</v>
      </c>
      <c r="W22" s="773">
        <f t="shared" si="26"/>
        <v>-6.7972480052209852</v>
      </c>
      <c r="X22" s="773">
        <f t="shared" si="26"/>
        <v>-6.1074663027231821</v>
      </c>
      <c r="Y22" s="773">
        <f t="shared" si="26"/>
        <v>-6.3396933098721275</v>
      </c>
      <c r="Z22" s="773">
        <f t="shared" si="26"/>
        <v>-6.3596834511498859</v>
      </c>
      <c r="AA22" s="773">
        <f t="shared" si="26"/>
        <v>-6.0687931754968103</v>
      </c>
      <c r="AB22" s="773">
        <f t="shared" si="26"/>
        <v>-6.8054843908990428</v>
      </c>
      <c r="AC22" s="773">
        <f t="shared" si="26"/>
        <v>-6.592719258530706</v>
      </c>
      <c r="AD22" s="773">
        <f t="shared" si="26"/>
        <v>-4.8143515409209368</v>
      </c>
      <c r="AE22" s="773">
        <f t="shared" si="26"/>
        <v>-3.9049261557297958</v>
      </c>
      <c r="AF22" s="773">
        <f t="shared" si="26"/>
        <v>-5.8004587393859328</v>
      </c>
      <c r="AG22" s="773">
        <f t="shared" si="26"/>
        <v>-7.2297451989225241</v>
      </c>
      <c r="AH22" s="773">
        <f t="shared" si="26"/>
        <v>-6.8824070135076694</v>
      </c>
      <c r="AI22" s="773">
        <f t="shared" si="26"/>
        <v>-7.0635397863190139</v>
      </c>
      <c r="AJ22" s="773">
        <f t="shared" si="26"/>
        <v>-6.3417937369193895</v>
      </c>
      <c r="AK22" s="773">
        <f t="shared" si="26"/>
        <v>-6.6222542198649101</v>
      </c>
      <c r="AL22" s="773">
        <f t="shared" si="26"/>
        <v>-6.6819486994524659</v>
      </c>
      <c r="AM22" s="773">
        <f t="shared" si="26"/>
        <v>-6.4652750810066673</v>
      </c>
      <c r="AN22" s="773">
        <f t="shared" si="26"/>
        <v>-7.3494196986531337</v>
      </c>
      <c r="AO22" s="773">
        <f t="shared" si="26"/>
        <v>-7.3711869635247345</v>
      </c>
      <c r="AP22" s="773">
        <f t="shared" si="26"/>
        <v>-5.3706565996071225</v>
      </c>
      <c r="AQ22" s="773">
        <f t="shared" si="26"/>
        <v>-5.7677110153563698</v>
      </c>
      <c r="AR22" s="773">
        <f t="shared" si="26"/>
        <v>-7.630477813961587</v>
      </c>
      <c r="AS22" s="773">
        <f t="shared" si="26"/>
        <v>-8.2743352256365039</v>
      </c>
      <c r="AT22" s="773">
        <f t="shared" si="26"/>
        <v>-7.274959705508385</v>
      </c>
      <c r="AU22" s="773">
        <f t="shared" si="26"/>
        <v>-7.4608752527485667</v>
      </c>
      <c r="AV22" s="773">
        <f t="shared" si="26"/>
        <v>-6.7094083036038104</v>
      </c>
      <c r="AW22" s="773">
        <f t="shared" si="26"/>
        <v>-7.0247203655853285</v>
      </c>
      <c r="AX22" s="773">
        <f t="shared" si="26"/>
        <v>-7.0652407313146188</v>
      </c>
      <c r="AY22" s="773">
        <f t="shared" si="26"/>
        <v>-6.9080411805910922</v>
      </c>
      <c r="AZ22" s="773">
        <f t="shared" si="26"/>
        <v>-7.7783193477690409</v>
      </c>
      <c r="BA22" s="773">
        <f t="shared" si="26"/>
        <v>-7.6956316857454699</v>
      </c>
      <c r="BB22" s="773">
        <f t="shared" si="26"/>
        <v>-5.6697162929275073</v>
      </c>
      <c r="BC22" s="773">
        <f t="shared" si="26"/>
        <v>-9.1925940885793409</v>
      </c>
      <c r="BD22" s="773">
        <f t="shared" si="26"/>
        <v>-7.8721283116393881</v>
      </c>
      <c r="BE22" s="773">
        <f t="shared" si="26"/>
        <v>-5.5666649938798534</v>
      </c>
      <c r="BF22" s="773">
        <f t="shared" si="26"/>
        <v>-7.6380729745927098</v>
      </c>
      <c r="BG22" s="773">
        <f t="shared" si="26"/>
        <v>-7.9299801011931628</v>
      </c>
      <c r="BH22" s="773">
        <f t="shared" si="26"/>
        <v>-7.1149179325857288</v>
      </c>
      <c r="BI22" s="773">
        <f t="shared" si="26"/>
        <v>-7.4034161572341626</v>
      </c>
      <c r="BJ22" s="773">
        <f t="shared" si="26"/>
        <v>-7.4485136418135696</v>
      </c>
      <c r="BK22" s="1295">
        <f t="shared" si="26"/>
        <v>-7.5669254633035576</v>
      </c>
      <c r="BL22" s="1295">
        <f t="shared" si="26"/>
        <v>-8.4845236457140434</v>
      </c>
      <c r="BM22" s="1295">
        <f t="shared" si="26"/>
        <v>-8.2455220232982214</v>
      </c>
      <c r="BN22" s="1295">
        <f t="shared" si="26"/>
        <v>-5.9320736313430498</v>
      </c>
      <c r="BO22" s="1295">
        <f t="shared" si="26"/>
        <v>-9.6133512145568218</v>
      </c>
      <c r="BP22" s="1295">
        <f t="shared" si="26"/>
        <v>-8.3565117862528187</v>
      </c>
      <c r="BQ22" s="1295">
        <f t="shared" si="26"/>
        <v>-5.8973115020882991</v>
      </c>
      <c r="BR22" s="1295">
        <f t="shared" si="26"/>
        <v>-8.2396043924787339</v>
      </c>
      <c r="BS22" s="1295">
        <f t="shared" si="26"/>
        <v>-8.5877528849169575</v>
      </c>
      <c r="BT22" s="1295">
        <f t="shared" ref="BT22:CX22" si="27">-BT23*BT24/1000</f>
        <v>-7.7112730035492385</v>
      </c>
      <c r="BU22" s="1295">
        <f t="shared" si="27"/>
        <v>-8.0166863201826164</v>
      </c>
      <c r="BV22" s="1295">
        <f t="shared" si="27"/>
        <v>-8.0824661823043265</v>
      </c>
      <c r="BW22" s="1295">
        <f t="shared" si="27"/>
        <v>-8.1750833258158639</v>
      </c>
      <c r="BX22" s="1295">
        <f t="shared" si="27"/>
        <v>-9.010512793060574</v>
      </c>
      <c r="BY22" s="1295">
        <f t="shared" si="27"/>
        <v>-8.6174572011320674</v>
      </c>
      <c r="BZ22" s="1295">
        <f t="shared" si="27"/>
        <v>-6.3565212233064727</v>
      </c>
      <c r="CA22" s="1295">
        <f t="shared" si="27"/>
        <v>-10.386158414680486</v>
      </c>
      <c r="CB22" s="1295">
        <f t="shared" si="27"/>
        <v>-9.0621372459579366</v>
      </c>
      <c r="CC22" s="1295">
        <f t="shared" si="27"/>
        <v>-6.4046409779191436</v>
      </c>
      <c r="CD22" s="1295">
        <f t="shared" si="27"/>
        <v>-8.7370003813688886</v>
      </c>
      <c r="CE22" s="1295">
        <f t="shared" si="27"/>
        <v>-9.0876604121375788</v>
      </c>
      <c r="CF22" s="1295">
        <f t="shared" si="27"/>
        <v>-8.1677069883795603</v>
      </c>
      <c r="CG22" s="1295">
        <f t="shared" si="27"/>
        <v>-8.4517324262977933</v>
      </c>
      <c r="CH22" s="1295">
        <f t="shared" si="27"/>
        <v>-8.5335034678655468</v>
      </c>
      <c r="CI22" s="1295">
        <f t="shared" si="27"/>
        <v>-8.4202633172991028</v>
      </c>
      <c r="CJ22" s="1295">
        <f t="shared" si="27"/>
        <v>-9.3566421774495918</v>
      </c>
      <c r="CK22" s="1295">
        <f t="shared" si="27"/>
        <v>-9.2043346021927022</v>
      </c>
      <c r="CL22" s="1295">
        <f t="shared" si="27"/>
        <v>-6.706715285937296</v>
      </c>
      <c r="CM22" s="1295">
        <f t="shared" si="27"/>
        <v>-10.698745648086275</v>
      </c>
      <c r="CN22" s="1295">
        <f t="shared" si="27"/>
        <v>-9.3712047314783806</v>
      </c>
      <c r="CO22" s="1295">
        <f t="shared" si="27"/>
        <v>-6.512566844586452</v>
      </c>
      <c r="CP22" s="1295">
        <f t="shared" si="27"/>
        <v>-9.1530167725270246</v>
      </c>
      <c r="CQ22" s="1295">
        <f t="shared" si="27"/>
        <v>-9.5687301122969455</v>
      </c>
      <c r="CR22" s="1295">
        <f t="shared" si="27"/>
        <v>-8.5722733052736331</v>
      </c>
      <c r="CS22" s="1295">
        <f t="shared" si="27"/>
        <v>-8.8749457749978191</v>
      </c>
      <c r="CT22" s="1295">
        <f t="shared" si="27"/>
        <v>-8.9472266411112908</v>
      </c>
      <c r="CU22" s="1295">
        <f t="shared" si="27"/>
        <v>-8.8009965941055359</v>
      </c>
      <c r="CV22" s="1295">
        <f t="shared" si="27"/>
        <v>-9.6609860312335538</v>
      </c>
      <c r="CW22" s="1295">
        <f t="shared" si="27"/>
        <v>-9.3876682239183289</v>
      </c>
      <c r="CX22" s="1295">
        <f t="shared" si="27"/>
        <v>-7.0058280727079838</v>
      </c>
    </row>
    <row r="23" spans="2:102" s="875" customFormat="1" ht="16.899999999999999" hidden="1" customHeight="1" outlineLevel="1">
      <c r="B23" s="884" t="s">
        <v>262</v>
      </c>
      <c r="C23" s="874"/>
      <c r="E23" s="885" t="s">
        <v>96</v>
      </c>
      <c r="F23" s="777">
        <f>SUM(G23:CX23)</f>
        <v>222351.55982581366</v>
      </c>
      <c r="G23" s="886">
        <f>ConsultInp!K71</f>
        <v>2623.6120000000001</v>
      </c>
      <c r="H23" s="886">
        <f>ConsultInp!L71</f>
        <v>1080.9090000000001</v>
      </c>
      <c r="I23" s="886">
        <f>ConsultInp!M71</f>
        <v>1853.2560000000001</v>
      </c>
      <c r="J23" s="886">
        <f>ConsultInp!N71</f>
        <v>2416.3090000000002</v>
      </c>
      <c r="K23" s="886">
        <f>ConsultInp!O71</f>
        <v>2349.3919999999998</v>
      </c>
      <c r="L23" s="886">
        <f>ConsultInp!P71</f>
        <v>2424.5949999999998</v>
      </c>
      <c r="M23" s="886">
        <f>ConsultInp!Q71</f>
        <v>2449.9160000000002</v>
      </c>
      <c r="N23" s="886">
        <f>ConsultInp!R71</f>
        <v>2407.797</v>
      </c>
      <c r="O23" s="886">
        <f>ConsultInp!S71</f>
        <v>2353.9899999999998</v>
      </c>
      <c r="P23" s="886">
        <f>ConsultInp!T71</f>
        <v>2623.2137730179593</v>
      </c>
      <c r="Q23" s="886">
        <f>ConsultInp!U71</f>
        <v>2538.7564845657193</v>
      </c>
      <c r="R23" s="886">
        <f>ConsultInp!V71</f>
        <v>1779.7350480000005</v>
      </c>
      <c r="S23" s="886">
        <f>ConsultInp!W71</f>
        <v>1147.4546069248097</v>
      </c>
      <c r="T23" s="886">
        <f>ConsultInp!X71</f>
        <v>1670.715217141111</v>
      </c>
      <c r="U23" s="886">
        <f>ConsultInp!Y71</f>
        <v>2380.1571577398918</v>
      </c>
      <c r="V23" s="886">
        <f>ConsultInp!Z71</f>
        <v>2540.2338005834636</v>
      </c>
      <c r="W23" s="886">
        <f>ConsultInp!AA71</f>
        <v>2626.9152000000013</v>
      </c>
      <c r="X23" s="886">
        <f>ConsultInp!AB71</f>
        <v>2335.2500571428627</v>
      </c>
      <c r="Y23" s="886">
        <f>ConsultInp!AC71</f>
        <v>2408.6184799823222</v>
      </c>
      <c r="Z23" s="886">
        <f>ConsultInp!AD71</f>
        <v>2410.9694905122096</v>
      </c>
      <c r="AA23" s="886">
        <f>ConsultInp!AE71</f>
        <v>2331.5546014840911</v>
      </c>
      <c r="AB23" s="886">
        <f>ConsultInp!AF71</f>
        <v>2623.5346074785102</v>
      </c>
      <c r="AC23" s="886">
        <f>ConsultInp!AG71</f>
        <v>2540.153570453559</v>
      </c>
      <c r="AD23" s="886">
        <f>ConsultInp!AH71</f>
        <v>1775.7833951940672</v>
      </c>
      <c r="AE23" s="886">
        <f>ConsultInp!AI71</f>
        <v>1283.5094511266188</v>
      </c>
      <c r="AF23" s="886">
        <f>ConsultInp!AJ71</f>
        <v>1917.3908639286294</v>
      </c>
      <c r="AG23" s="886">
        <f>ConsultInp!AK71</f>
        <v>2428.7784906269403</v>
      </c>
      <c r="AH23" s="886">
        <f>ConsultInp!AL71</f>
        <v>2541.3255093267171</v>
      </c>
      <c r="AI23" s="886">
        <f>ConsultInp!AM71</f>
        <v>2626.9152000000013</v>
      </c>
      <c r="AJ23" s="886">
        <f>ConsultInp!AN71</f>
        <v>2335.2500571428627</v>
      </c>
      <c r="AK23" s="886">
        <f>ConsultInp!AO71</f>
        <v>2409.6576059246881</v>
      </c>
      <c r="AL23" s="886">
        <f>ConsultInp!AP71</f>
        <v>2411.3008452333479</v>
      </c>
      <c r="AM23" s="886">
        <f>ConsultInp!AQ71</f>
        <v>2332.3240133620607</v>
      </c>
      <c r="AN23" s="886">
        <f>ConsultInp!AR71</f>
        <v>2623.6216553568311</v>
      </c>
      <c r="AO23" s="886">
        <f>ConsultInp!AS71</f>
        <v>2539.1389439974014</v>
      </c>
      <c r="AP23" s="886">
        <f>ConsultInp!AT71</f>
        <v>1773.0055321770078</v>
      </c>
      <c r="AQ23" s="886">
        <f>ConsultInp!AU71</f>
        <v>1779.7350480000005</v>
      </c>
      <c r="AR23" s="886">
        <f>ConsultInp!AV71</f>
        <v>2372.6976000000022</v>
      </c>
      <c r="AS23" s="886">
        <f>ConsultInp!AW71</f>
        <v>2624.2867523484015</v>
      </c>
      <c r="AT23" s="886">
        <f>ConsultInp!AX71</f>
        <v>2541.9092864089512</v>
      </c>
      <c r="AU23" s="886">
        <f>ConsultInp!AY71</f>
        <v>2626.9152000000013</v>
      </c>
      <c r="AV23" s="886">
        <f>ConsultInp!AZ71</f>
        <v>2335.2500571428582</v>
      </c>
      <c r="AW23" s="886">
        <f>ConsultInp!BA71</f>
        <v>2411.9507524414298</v>
      </c>
      <c r="AX23" s="886">
        <f>ConsultInp!BB71</f>
        <v>2412.4568928797603</v>
      </c>
      <c r="AY23" s="886">
        <f>ConsultInp!BC71</f>
        <v>2335.1844542579324</v>
      </c>
      <c r="AZ23" s="886">
        <f>ConsultInp!BD71</f>
        <v>2616.552311948074</v>
      </c>
      <c r="BA23" s="886">
        <f>ConsultInp!BE71</f>
        <v>2528.2994553371532</v>
      </c>
      <c r="BB23" s="886">
        <f>ConsultInp!BF71</f>
        <v>1779.7350480000005</v>
      </c>
      <c r="BC23" s="886">
        <f>ConsultInp!BG71</f>
        <v>2626.9152000000013</v>
      </c>
      <c r="BD23" s="886">
        <f>ConsultInp!BH71</f>
        <v>2372.6976000000022</v>
      </c>
      <c r="BE23" s="886">
        <f>ConsultInp!BI71</f>
        <v>1775.4727890586205</v>
      </c>
      <c r="BF23" s="886">
        <f>ConsultInp!BJ71</f>
        <v>2541.4604354050207</v>
      </c>
      <c r="BG23" s="886">
        <f>ConsultInp!BK71</f>
        <v>2626.9152000000013</v>
      </c>
      <c r="BH23" s="886">
        <f>ConsultInp!BL71</f>
        <v>2335.2500571428582</v>
      </c>
      <c r="BI23" s="886">
        <f>ConsultInp!BM71</f>
        <v>2411.4156781776001</v>
      </c>
      <c r="BJ23" s="886">
        <f>ConsultInp!BN71</f>
        <v>2412.2595471576251</v>
      </c>
      <c r="BK23" s="886">
        <f>ConsultInp!BO71</f>
        <v>2335.0952208837316</v>
      </c>
      <c r="BL23" s="886">
        <f>ConsultInp!BP71</f>
        <v>2616.2596931712092</v>
      </c>
      <c r="BM23" s="886">
        <f>ConsultInp!BQ71</f>
        <v>2528.9241128626231</v>
      </c>
      <c r="BN23" s="886">
        <f>ConsultInp!BR71</f>
        <v>1779.7350480000005</v>
      </c>
      <c r="BO23" s="886">
        <f>ConsultInp!BS71</f>
        <v>2626.9152000000013</v>
      </c>
      <c r="BP23" s="886">
        <f>ConsultInp!BT71</f>
        <v>2372.6976000000022</v>
      </c>
      <c r="BQ23" s="886">
        <f>ConsultInp!BU71</f>
        <v>1751.6079146935579</v>
      </c>
      <c r="BR23" s="886">
        <f>ConsultInp!BV71</f>
        <v>2534.6139330392962</v>
      </c>
      <c r="BS23" s="886">
        <f>ConsultInp!BW71</f>
        <v>2626.9152000000013</v>
      </c>
      <c r="BT23" s="886">
        <f>ConsultInp!BX71</f>
        <v>2335.2500571428627</v>
      </c>
      <c r="BU23" s="886">
        <f>ConsultInp!BY71</f>
        <v>2409.1490221209497</v>
      </c>
      <c r="BV23" s="886">
        <f>ConsultInp!BZ71</f>
        <v>2412.7207636840517</v>
      </c>
      <c r="BW23" s="886">
        <f>ConsultInp!CA71</f>
        <v>2334.9655345616111</v>
      </c>
      <c r="BX23" s="886">
        <f>ConsultInp!CB71</f>
        <v>2576.0376176954378</v>
      </c>
      <c r="BY23" s="886">
        <f>ConsultInp!CC71</f>
        <v>2466.554491020348</v>
      </c>
      <c r="BZ23" s="886">
        <f>ConsultInp!CD71</f>
        <v>1779.1860819373901</v>
      </c>
      <c r="CA23" s="886">
        <f>ConsultInp!CE71</f>
        <v>2626.9152000000013</v>
      </c>
      <c r="CB23" s="886">
        <f>ConsultInp!CF71</f>
        <v>2457.4367999999995</v>
      </c>
      <c r="CC23" s="886">
        <f>ConsultInp!CG71</f>
        <v>1768.8646620992922</v>
      </c>
      <c r="CD23" s="886">
        <f>ConsultInp!CH71</f>
        <v>2539.9846904109377</v>
      </c>
      <c r="CE23" s="886">
        <f>ConsultInp!CI71</f>
        <v>2626.5018542691723</v>
      </c>
      <c r="CF23" s="886">
        <f>ConsultInp!CJ71</f>
        <v>2335.2500571428627</v>
      </c>
      <c r="CG23" s="886">
        <f>ConsultInp!CK71</f>
        <v>2402.9719274034805</v>
      </c>
      <c r="CH23" s="886">
        <f>ConsultInp!CL71</f>
        <v>2411.4341820728223</v>
      </c>
      <c r="CI23" s="886">
        <f>ConsultInp!CM71</f>
        <v>2334.8789199787325</v>
      </c>
      <c r="CJ23" s="886">
        <f>ConsultInp!CN71</f>
        <v>2583.3050513032158</v>
      </c>
      <c r="CK23" s="886">
        <f>ConsultInp!CO71</f>
        <v>2487.4445959274326</v>
      </c>
      <c r="CL23" s="886">
        <f>ConsultInp!CP71</f>
        <v>1779.6893191817419</v>
      </c>
      <c r="CM23" s="886">
        <f>ConsultInp!CQ71</f>
        <v>2626.9152000000013</v>
      </c>
      <c r="CN23" s="886">
        <f>ConsultInp!CR71</f>
        <v>2372.6976000000022</v>
      </c>
      <c r="CO23" s="886">
        <f>ConsultInp!CS71</f>
        <v>1743.9661178176416</v>
      </c>
      <c r="CP23" s="886">
        <f>ConsultInp!CT71</f>
        <v>2525.9573965334112</v>
      </c>
      <c r="CQ23" s="886">
        <f>ConsultInp!CU71</f>
        <v>2626.5793187892968</v>
      </c>
      <c r="CR23" s="886">
        <f>ConsultInp!CV71</f>
        <v>2335.2500571428627</v>
      </c>
      <c r="CS23" s="886">
        <f>ConsultInp!CW71</f>
        <v>2398.1960179229272</v>
      </c>
      <c r="CT23" s="886">
        <f>ConsultInp!CX71</f>
        <v>2410.3768715555534</v>
      </c>
      <c r="CU23" s="886">
        <f>ConsultInp!CY71</f>
        <v>2334.9440651036975</v>
      </c>
      <c r="CV23" s="886">
        <f>ConsultInp!CZ71</f>
        <v>2549.8669730655624</v>
      </c>
      <c r="CW23" s="886">
        <f>ConsultInp!DA71</f>
        <v>2426.4814586907</v>
      </c>
      <c r="CX23" s="886">
        <f>ConsultInp!DB71</f>
        <v>1776.6249744592826</v>
      </c>
    </row>
    <row r="24" spans="2:102" s="875" customFormat="1" ht="16.899999999999999" hidden="1" customHeight="1" outlineLevel="1">
      <c r="B24" s="884" t="s">
        <v>86</v>
      </c>
      <c r="C24" s="874"/>
      <c r="E24" s="885" t="s">
        <v>87</v>
      </c>
      <c r="F24" s="777">
        <f>AVERAGE(G24:CX24)</f>
        <v>3.1943032070379651</v>
      </c>
      <c r="G24" s="887">
        <f>ConsultInp!K56</f>
        <v>3.9393981007862435</v>
      </c>
      <c r="H24" s="887">
        <f>ConsultInp!L56</f>
        <v>2.6660511106855429</v>
      </c>
      <c r="I24" s="887">
        <f>ConsultInp!M56</f>
        <v>2.7249727722451724</v>
      </c>
      <c r="J24" s="887">
        <f>ConsultInp!N56</f>
        <v>2.8430837363929862</v>
      </c>
      <c r="K24" s="887">
        <f>ConsultInp!O56</f>
        <v>2.8465775230357475</v>
      </c>
      <c r="L24" s="887">
        <f>ConsultInp!P56</f>
        <v>3.0184770652418242</v>
      </c>
      <c r="M24" s="887">
        <f>ConsultInp!Q56</f>
        <v>2.9209154844492624</v>
      </c>
      <c r="N24" s="887">
        <f>ConsultInp!R56</f>
        <v>3.0283277078590927</v>
      </c>
      <c r="O24" s="887">
        <f>ConsultInp!S56</f>
        <v>3.0149219367966729</v>
      </c>
      <c r="P24" s="887">
        <f>ConsultInp!T56</f>
        <v>2.8860280180395983</v>
      </c>
      <c r="Q24" s="887">
        <f>ConsultInp!U56</f>
        <v>2.8929926929556053</v>
      </c>
      <c r="R24" s="887">
        <f>ConsultInp!V56</f>
        <v>2.9137668859090109</v>
      </c>
      <c r="S24" s="887">
        <f>ConsultInp!W56</f>
        <v>2.9636084344309954</v>
      </c>
      <c r="T24" s="887">
        <f>ConsultInp!X56</f>
        <v>2.9262993012673579</v>
      </c>
      <c r="U24" s="887">
        <f>ConsultInp!Y56</f>
        <v>2.8480773712850818</v>
      </c>
      <c r="V24" s="887">
        <f>ConsultInp!Z56</f>
        <v>2.6137417477517846</v>
      </c>
      <c r="W24" s="887">
        <f>ConsultInp!AA56</f>
        <v>2.587539942370801</v>
      </c>
      <c r="X24" s="887">
        <f>ConsultInp!AB56</f>
        <v>2.6153371815759892</v>
      </c>
      <c r="Y24" s="887">
        <f>ConsultInp!AC56</f>
        <v>2.6320869670976936</v>
      </c>
      <c r="Z24" s="887">
        <f>ConsultInp!AD56</f>
        <v>2.6378116671226617</v>
      </c>
      <c r="AA24" s="887">
        <f>ConsultInp!AE56</f>
        <v>2.6028955837593837</v>
      </c>
      <c r="AB24" s="887">
        <f>ConsultInp!AF56</f>
        <v>2.5940135767600263</v>
      </c>
      <c r="AC24" s="887">
        <f>ConsultInp!AG56</f>
        <v>2.5954018431072803</v>
      </c>
      <c r="AD24" s="887">
        <f>ConsultInp!AH56</f>
        <v>2.7111141786494732</v>
      </c>
      <c r="AE24" s="887">
        <f>ConsultInp!AI56</f>
        <v>3.0423820816451261</v>
      </c>
      <c r="AF24" s="887">
        <f>ConsultInp!AJ56</f>
        <v>3.0251832573673108</v>
      </c>
      <c r="AG24" s="887">
        <f>ConsultInp!AK56</f>
        <v>2.9767001094679122</v>
      </c>
      <c r="AH24" s="887">
        <f>ConsultInp!AL56</f>
        <v>2.7081957774590832</v>
      </c>
      <c r="AI24" s="887">
        <f>ConsultInp!AM56</f>
        <v>2.6889104704708435</v>
      </c>
      <c r="AJ24" s="887">
        <f>ConsultInp!AN56</f>
        <v>2.7156807972326793</v>
      </c>
      <c r="AK24" s="887">
        <f>ConsultInp!AO56</f>
        <v>2.7482137726051206</v>
      </c>
      <c r="AL24" s="887">
        <f>ConsultInp!AP56</f>
        <v>2.7710970668223842</v>
      </c>
      <c r="AM24" s="887">
        <f>ConsultInp!AQ56</f>
        <v>2.772031263223556</v>
      </c>
      <c r="AN24" s="887">
        <f>ConsultInp!AR56</f>
        <v>2.8012498233681336</v>
      </c>
      <c r="AO24" s="887">
        <f>ConsultInp!AS56</f>
        <v>2.903026232948156</v>
      </c>
      <c r="AP24" s="887">
        <f>ConsultInp!AT56</f>
        <v>3.0291256863776912</v>
      </c>
      <c r="AQ24" s="887">
        <f>ConsultInp!AU56</f>
        <v>3.2407694739944057</v>
      </c>
      <c r="AR24" s="887">
        <f>ConsultInp!AV56</f>
        <v>3.2159504076548062</v>
      </c>
      <c r="AS24" s="887">
        <f>ConsultInp!AW56</f>
        <v>3.1529844130913021</v>
      </c>
      <c r="AT24" s="887">
        <f>ConsultInp!AX56</f>
        <v>2.8620060300365746</v>
      </c>
      <c r="AU24" s="887">
        <f>ConsultInp!AY56</f>
        <v>2.840166006404989</v>
      </c>
      <c r="AV24" s="887">
        <f>ConsultInp!AZ56</f>
        <v>2.8731005842743307</v>
      </c>
      <c r="AW24" s="887">
        <f>ConsultInp!BA56</f>
        <v>2.9124642609202329</v>
      </c>
      <c r="AX24" s="887">
        <f>ConsultInp!BB56</f>
        <v>2.9286495241292414</v>
      </c>
      <c r="AY24" s="887">
        <f>ConsultInp!BC56</f>
        <v>2.9582421928148319</v>
      </c>
      <c r="AZ24" s="887">
        <f>ConsultInp!BD56</f>
        <v>2.9727360359854345</v>
      </c>
      <c r="BA24" s="887">
        <f>ConsultInp!BE56</f>
        <v>3.0437975491788585</v>
      </c>
      <c r="BB24" s="887">
        <f>ConsultInp!BF56</f>
        <v>3.1857080632866794</v>
      </c>
      <c r="BC24" s="887">
        <f>ConsultInp!BG56</f>
        <v>3.4993874520880368</v>
      </c>
      <c r="BD24" s="887">
        <f>ConsultInp!BH56</f>
        <v>3.3177967186544888</v>
      </c>
      <c r="BE24" s="887">
        <f>ConsultInp!BI56</f>
        <v>3.1353141699408269</v>
      </c>
      <c r="BF24" s="887">
        <f>ConsultInp!BJ56</f>
        <v>3.0053873230473744</v>
      </c>
      <c r="BG24" s="887">
        <f>ConsultInp!BK56</f>
        <v>3.0187423260534483</v>
      </c>
      <c r="BH24" s="887">
        <f>ConsultInp!BL56</f>
        <v>3.0467477822442359</v>
      </c>
      <c r="BI24" s="887">
        <f>ConsultInp!BM56</f>
        <v>3.0701534473016325</v>
      </c>
      <c r="BJ24" s="887">
        <f>ConsultInp!BN56</f>
        <v>3.0877745517020267</v>
      </c>
      <c r="BK24" s="887">
        <f>ConsultInp!BO56</f>
        <v>3.2405211554669737</v>
      </c>
      <c r="BL24" s="887">
        <f>ConsultInp!BP56</f>
        <v>3.2429975005385727</v>
      </c>
      <c r="BM24" s="887">
        <f>ConsultInp!BQ56</f>
        <v>3.260486141659932</v>
      </c>
      <c r="BN24" s="887">
        <f>ConsultInp!BR56</f>
        <v>3.3331217688887409</v>
      </c>
      <c r="BO24" s="887">
        <f>ConsultInp!BS56</f>
        <v>3.6595590198559957</v>
      </c>
      <c r="BP24" s="887">
        <f>ConsultInp!BT56</f>
        <v>3.5219455636709927</v>
      </c>
      <c r="BQ24" s="887">
        <f>ConsultInp!BU56</f>
        <v>3.3667988438611434</v>
      </c>
      <c r="BR24" s="887">
        <f>ConsultInp!BV56</f>
        <v>3.2508321228229393</v>
      </c>
      <c r="BS24" s="887">
        <f>ConsultInp!BW56</f>
        <v>3.2691397441824366</v>
      </c>
      <c r="BT24" s="887">
        <f>ConsultInp!BX56</f>
        <v>3.3021187516782873</v>
      </c>
      <c r="BU24" s="887">
        <f>ConsultInp!BY56</f>
        <v>3.3276008443533072</v>
      </c>
      <c r="BV24" s="887">
        <f>ConsultInp!BZ56</f>
        <v>3.3499385026068995</v>
      </c>
      <c r="BW24" s="887">
        <f>ConsultInp!CA56</f>
        <v>3.5011580277354</v>
      </c>
      <c r="BX24" s="887">
        <f>ConsultInp!CB56</f>
        <v>3.4978187939357479</v>
      </c>
      <c r="BY24" s="887">
        <f>ConsultInp!CC56</f>
        <v>3.4937226128611711</v>
      </c>
      <c r="BZ24" s="887">
        <f>ConsultInp!CD56</f>
        <v>3.5727129881685755</v>
      </c>
      <c r="CA24" s="887">
        <f>ConsultInp!CE56</f>
        <v>3.9537471231201069</v>
      </c>
      <c r="CB24" s="887">
        <f>ConsultInp!CF56</f>
        <v>3.6876379673153501</v>
      </c>
      <c r="CC24" s="887">
        <f>ConsultInp!CG56</f>
        <v>3.6207637108415645</v>
      </c>
      <c r="CD24" s="887">
        <f>ConsultInp!CH56</f>
        <v>3.4397846626214714</v>
      </c>
      <c r="CE24" s="887">
        <f>ConsultInp!CI56</f>
        <v>3.4599862921727245</v>
      </c>
      <c r="CF24" s="887">
        <f>ConsultInp!CJ56</f>
        <v>3.4975727603118472</v>
      </c>
      <c r="CG24" s="887">
        <f>ConsultInp!CK56</f>
        <v>3.5171998182393542</v>
      </c>
      <c r="CH24" s="887">
        <f>ConsultInp!CL56</f>
        <v>3.5387669011684619</v>
      </c>
      <c r="CI24" s="887">
        <f>ConsultInp!CM56</f>
        <v>3.6062954893505994</v>
      </c>
      <c r="CJ24" s="887">
        <f>ConsultInp!CN56</f>
        <v>3.6219656570289245</v>
      </c>
      <c r="CK24" s="887">
        <f>ConsultInp!CO56</f>
        <v>3.7003174331048396</v>
      </c>
      <c r="CL24" s="887">
        <f>ConsultInp!CP56</f>
        <v>3.7684753252443421</v>
      </c>
      <c r="CM24" s="887">
        <f>ConsultInp!CQ56</f>
        <v>4.0727411558950477</v>
      </c>
      <c r="CN24" s="887">
        <f>ConsultInp!CR56</f>
        <v>3.9495992795198056</v>
      </c>
      <c r="CO24" s="887">
        <f>ConsultInp!CS56</f>
        <v>3.7343425299661934</v>
      </c>
      <c r="CP24" s="887">
        <f>ConsultInp!CT56</f>
        <v>3.6235831946684836</v>
      </c>
      <c r="CQ24" s="887">
        <f>ConsultInp!CU56</f>
        <v>3.643038702028456</v>
      </c>
      <c r="CR24" s="887">
        <f>ConsultInp!CV56</f>
        <v>3.6708160134943575</v>
      </c>
      <c r="CS24" s="887">
        <f>ConsultInp!CW56</f>
        <v>3.7006757198622955</v>
      </c>
      <c r="CT24" s="887">
        <f>ConsultInp!CX56</f>
        <v>3.7119617047010314</v>
      </c>
      <c r="CU24" s="887">
        <f>ConsultInp!CY56</f>
        <v>3.769253716026244</v>
      </c>
      <c r="CV24" s="887">
        <f>ConsultInp!CZ56</f>
        <v>3.7888196259974651</v>
      </c>
      <c r="CW24" s="887">
        <f>ConsultInp!DA56</f>
        <v>3.8688398752421542</v>
      </c>
      <c r="CX24" s="887">
        <f>ConsultInp!DB56</f>
        <v>3.9433353540694278</v>
      </c>
    </row>
    <row r="25" spans="2:102" s="875" customFormat="1" ht="16.899999999999999" hidden="1" customHeight="1" outlineLevel="1">
      <c r="B25" s="890"/>
      <c r="C25" s="874"/>
      <c r="E25" s="757"/>
      <c r="F25" s="1228"/>
      <c r="G25" s="876"/>
      <c r="H25" s="877"/>
      <c r="I25" s="877"/>
      <c r="J25" s="877"/>
      <c r="K25" s="877"/>
      <c r="L25" s="877"/>
      <c r="M25" s="877"/>
      <c r="N25" s="877"/>
      <c r="O25" s="877"/>
      <c r="P25" s="877"/>
      <c r="Q25" s="877"/>
      <c r="R25" s="877"/>
      <c r="S25" s="877"/>
      <c r="T25" s="877"/>
      <c r="U25" s="877"/>
      <c r="V25" s="877"/>
      <c r="W25" s="877"/>
      <c r="X25" s="877"/>
      <c r="Y25" s="877"/>
      <c r="Z25" s="877"/>
      <c r="AA25" s="877"/>
      <c r="AB25" s="877"/>
      <c r="AC25" s="877"/>
      <c r="AD25" s="877"/>
      <c r="AE25" s="877"/>
      <c r="AF25" s="877"/>
      <c r="AG25" s="877"/>
      <c r="AH25" s="877"/>
      <c r="AI25" s="877"/>
      <c r="AJ25" s="877"/>
      <c r="AK25" s="877"/>
      <c r="AL25" s="877"/>
      <c r="AM25" s="877"/>
      <c r="AN25" s="877"/>
      <c r="AO25" s="877"/>
      <c r="AP25" s="877"/>
      <c r="AQ25" s="877"/>
      <c r="AR25" s="877"/>
      <c r="AS25" s="877"/>
      <c r="AT25" s="877"/>
      <c r="AU25" s="877"/>
      <c r="AV25" s="877"/>
      <c r="AW25" s="877"/>
      <c r="AX25" s="877"/>
      <c r="AY25" s="877"/>
      <c r="AZ25" s="877"/>
      <c r="BA25" s="877"/>
      <c r="BB25" s="877"/>
      <c r="BC25" s="877"/>
      <c r="BD25" s="877"/>
      <c r="BE25" s="877"/>
      <c r="BF25" s="877"/>
      <c r="BG25" s="877"/>
      <c r="BH25" s="877"/>
      <c r="BI25" s="877"/>
      <c r="BJ25" s="877"/>
      <c r="BK25" s="877"/>
      <c r="BL25" s="877"/>
      <c r="BM25" s="877"/>
      <c r="BN25" s="877"/>
      <c r="BO25" s="877"/>
      <c r="BP25" s="877"/>
      <c r="BQ25" s="877"/>
      <c r="BR25" s="877"/>
      <c r="BS25" s="877"/>
      <c r="BT25" s="877"/>
      <c r="BU25" s="877"/>
      <c r="BV25" s="877"/>
      <c r="BW25" s="877"/>
      <c r="BX25" s="877"/>
      <c r="BY25" s="877"/>
      <c r="BZ25" s="877"/>
      <c r="CA25" s="877"/>
      <c r="CB25" s="877"/>
      <c r="CC25" s="877"/>
      <c r="CD25" s="877"/>
      <c r="CE25" s="877"/>
      <c r="CF25" s="877"/>
      <c r="CG25" s="877"/>
      <c r="CH25" s="877"/>
      <c r="CI25" s="877"/>
      <c r="CJ25" s="877"/>
      <c r="CK25" s="877"/>
      <c r="CL25" s="877"/>
      <c r="CM25" s="877"/>
      <c r="CN25" s="877"/>
      <c r="CO25" s="877"/>
      <c r="CP25" s="877"/>
      <c r="CQ25" s="877"/>
      <c r="CR25" s="877"/>
      <c r="CS25" s="877"/>
      <c r="CT25" s="877"/>
      <c r="CU25" s="877"/>
      <c r="CV25" s="877"/>
      <c r="CW25" s="877"/>
      <c r="CX25" s="877"/>
    </row>
    <row r="26" spans="2:102" s="875" customFormat="1" ht="16.899999999999999" hidden="1" customHeight="1" outlineLevel="1">
      <c r="B26" s="894" t="s">
        <v>698</v>
      </c>
      <c r="C26" s="895"/>
      <c r="E26" s="757"/>
      <c r="F26" s="1245">
        <f>SUM(G26:CX26)</f>
        <v>21.930047480117384</v>
      </c>
      <c r="G26" s="876">
        <f>G27+G31</f>
        <v>0</v>
      </c>
      <c r="H26" s="876">
        <f t="shared" ref="H26:BS26" si="28">H27+H31</f>
        <v>0</v>
      </c>
      <c r="I26" s="876">
        <f t="shared" si="28"/>
        <v>0</v>
      </c>
      <c r="J26" s="876">
        <f t="shared" si="28"/>
        <v>0</v>
      </c>
      <c r="K26" s="876">
        <f t="shared" si="28"/>
        <v>0</v>
      </c>
      <c r="L26" s="876">
        <f t="shared" si="28"/>
        <v>0</v>
      </c>
      <c r="M26" s="876">
        <f t="shared" si="28"/>
        <v>0</v>
      </c>
      <c r="N26" s="876">
        <f t="shared" si="28"/>
        <v>0</v>
      </c>
      <c r="O26" s="876">
        <f t="shared" si="28"/>
        <v>0</v>
      </c>
      <c r="P26" s="876">
        <f t="shared" si="28"/>
        <v>0</v>
      </c>
      <c r="Q26" s="876">
        <f t="shared" si="28"/>
        <v>0</v>
      </c>
      <c r="R26" s="876">
        <f t="shared" si="28"/>
        <v>0</v>
      </c>
      <c r="S26" s="876">
        <f t="shared" si="28"/>
        <v>0</v>
      </c>
      <c r="T26" s="876">
        <f t="shared" si="28"/>
        <v>0</v>
      </c>
      <c r="U26" s="876">
        <f t="shared" si="28"/>
        <v>0</v>
      </c>
      <c r="V26" s="876">
        <f t="shared" si="28"/>
        <v>0</v>
      </c>
      <c r="W26" s="876">
        <f t="shared" si="28"/>
        <v>0</v>
      </c>
      <c r="X26" s="876">
        <f t="shared" si="28"/>
        <v>0</v>
      </c>
      <c r="Y26" s="876">
        <f t="shared" si="28"/>
        <v>0</v>
      </c>
      <c r="Z26" s="876">
        <f t="shared" si="28"/>
        <v>0</v>
      </c>
      <c r="AA26" s="876">
        <f t="shared" si="28"/>
        <v>0</v>
      </c>
      <c r="AB26" s="876">
        <f t="shared" si="28"/>
        <v>0</v>
      </c>
      <c r="AC26" s="876">
        <f t="shared" si="28"/>
        <v>0</v>
      </c>
      <c r="AD26" s="876">
        <f t="shared" si="28"/>
        <v>0</v>
      </c>
      <c r="AE26" s="876">
        <f t="shared" si="28"/>
        <v>1.7420650927150592E-2</v>
      </c>
      <c r="AF26" s="876">
        <f t="shared" si="28"/>
        <v>4.1005823517836798E-2</v>
      </c>
      <c r="AG26" s="876">
        <f t="shared" si="28"/>
        <v>0.1116825151045755</v>
      </c>
      <c r="AH26" s="876">
        <f t="shared" si="28"/>
        <v>0.30030341665053434</v>
      </c>
      <c r="AI26" s="876">
        <f t="shared" si="28"/>
        <v>0.41533061481309452</v>
      </c>
      <c r="AJ26" s="876">
        <f t="shared" si="28"/>
        <v>0.71219586739944418</v>
      </c>
      <c r="AK26" s="876">
        <f t="shared" si="28"/>
        <v>0.30316691429541687</v>
      </c>
      <c r="AL26" s="876">
        <f t="shared" si="28"/>
        <v>0.46765604316471593</v>
      </c>
      <c r="AM26" s="876">
        <f t="shared" si="28"/>
        <v>0.22339945501850689</v>
      </c>
      <c r="AN26" s="876">
        <f t="shared" si="28"/>
        <v>0.27712796874310441</v>
      </c>
      <c r="AO26" s="876">
        <f t="shared" si="28"/>
        <v>0.27977146829790633</v>
      </c>
      <c r="AP26" s="876">
        <f t="shared" si="28"/>
        <v>0.10488486849414053</v>
      </c>
      <c r="AQ26" s="876">
        <f t="shared" si="28"/>
        <v>0.16894358214554706</v>
      </c>
      <c r="AR26" s="876">
        <f t="shared" si="28"/>
        <v>0.25628563036399654</v>
      </c>
      <c r="AS26" s="876">
        <f t="shared" si="28"/>
        <v>0.26259791834956736</v>
      </c>
      <c r="AT26" s="876">
        <f t="shared" si="28"/>
        <v>0.30444683638584241</v>
      </c>
      <c r="AU26" s="876">
        <f t="shared" si="28"/>
        <v>0.46037175976963318</v>
      </c>
      <c r="AV26" s="876">
        <f t="shared" si="28"/>
        <v>0.77675773741083542</v>
      </c>
      <c r="AW26" s="876">
        <f t="shared" si="28"/>
        <v>0.37385054640261423</v>
      </c>
      <c r="AX26" s="876">
        <f t="shared" si="28"/>
        <v>0.52949765212532207</v>
      </c>
      <c r="AY26" s="876">
        <f t="shared" si="28"/>
        <v>0.2896280599124908</v>
      </c>
      <c r="AZ26" s="876">
        <f t="shared" si="28"/>
        <v>0.23589558646098197</v>
      </c>
      <c r="BA26" s="876">
        <f t="shared" si="28"/>
        <v>0.19363486846021907</v>
      </c>
      <c r="BB26" s="876">
        <f t="shared" si="28"/>
        <v>0.1370016665972712</v>
      </c>
      <c r="BC26" s="876">
        <f t="shared" si="28"/>
        <v>0.23549428971299113</v>
      </c>
      <c r="BD26" s="876">
        <f t="shared" si="28"/>
        <v>0.24742942413957342</v>
      </c>
      <c r="BE26" s="876">
        <f t="shared" si="28"/>
        <v>0.1460543593960808</v>
      </c>
      <c r="BF26" s="876">
        <f t="shared" si="28"/>
        <v>0.27355998442996665</v>
      </c>
      <c r="BG26" s="876">
        <f t="shared" si="28"/>
        <v>0.47279172456656238</v>
      </c>
      <c r="BH26" s="876">
        <f t="shared" si="28"/>
        <v>0.68060475724977643</v>
      </c>
      <c r="BI26" s="876">
        <f t="shared" si="28"/>
        <v>0.38758115467520154</v>
      </c>
      <c r="BJ26" s="876">
        <f t="shared" si="28"/>
        <v>0.52462123531927518</v>
      </c>
      <c r="BK26" s="899">
        <f t="shared" si="28"/>
        <v>0.30827760534524296</v>
      </c>
      <c r="BL26" s="899">
        <f t="shared" si="28"/>
        <v>0.24877290118651998</v>
      </c>
      <c r="BM26" s="899">
        <f t="shared" si="28"/>
        <v>0.20523625751572366</v>
      </c>
      <c r="BN26" s="899">
        <f t="shared" si="28"/>
        <v>0.14588078442528563</v>
      </c>
      <c r="BO26" s="899">
        <f t="shared" si="28"/>
        <v>0.21509660656852664</v>
      </c>
      <c r="BP26" s="899">
        <f t="shared" si="28"/>
        <v>0.16849488575871199</v>
      </c>
      <c r="BQ26" s="899">
        <f t="shared" si="28"/>
        <v>0.11041601512604518</v>
      </c>
      <c r="BR26" s="899">
        <f t="shared" si="28"/>
        <v>0.21233683957285837</v>
      </c>
      <c r="BS26" s="899">
        <f t="shared" si="28"/>
        <v>0.47248610367267496</v>
      </c>
      <c r="BT26" s="899">
        <f t="shared" ref="BT26:CX26" si="29">BT27+BT31</f>
        <v>0.78816067937055412</v>
      </c>
      <c r="BU26" s="899">
        <f t="shared" si="29"/>
        <v>0.4344089312189911</v>
      </c>
      <c r="BV26" s="899">
        <f t="shared" si="29"/>
        <v>0.60807733660321528</v>
      </c>
      <c r="BW26" s="899">
        <f t="shared" si="29"/>
        <v>0.2967439722819758</v>
      </c>
      <c r="BX26" s="899">
        <f t="shared" si="29"/>
        <v>0.19426396513110361</v>
      </c>
      <c r="BY26" s="899">
        <f t="shared" si="29"/>
        <v>0.15009183675250143</v>
      </c>
      <c r="BZ26" s="899">
        <f t="shared" si="29"/>
        <v>0.1072371161134783</v>
      </c>
      <c r="CA26" s="899">
        <f t="shared" si="29"/>
        <v>0.21380757911313941</v>
      </c>
      <c r="CB26" s="899">
        <f t="shared" si="29"/>
        <v>0.20598894358513853</v>
      </c>
      <c r="CC26" s="899">
        <f t="shared" si="29"/>
        <v>0.14021443975920017</v>
      </c>
      <c r="CD26" s="899">
        <f t="shared" si="29"/>
        <v>0.26491748033772822</v>
      </c>
      <c r="CE26" s="899">
        <f t="shared" si="29"/>
        <v>0.36189678009068504</v>
      </c>
      <c r="CF26" s="899">
        <f t="shared" si="29"/>
        <v>0.74044772823905158</v>
      </c>
      <c r="CG26" s="899">
        <f t="shared" si="29"/>
        <v>0.34907280894266191</v>
      </c>
      <c r="CH26" s="899">
        <f t="shared" si="29"/>
        <v>0.50810929465362831</v>
      </c>
      <c r="CI26" s="899">
        <f t="shared" si="29"/>
        <v>0.29997818337920168</v>
      </c>
      <c r="CJ26" s="899">
        <f t="shared" si="29"/>
        <v>0.21363969284176049</v>
      </c>
      <c r="CK26" s="899">
        <f t="shared" si="29"/>
        <v>0.17465096744811215</v>
      </c>
      <c r="CL26" s="899">
        <f t="shared" si="29"/>
        <v>0.12485075297649015</v>
      </c>
      <c r="CM26" s="899">
        <f t="shared" si="29"/>
        <v>0.19661166072290359</v>
      </c>
      <c r="CN26" s="899">
        <f t="shared" si="29"/>
        <v>0.23083472094628626</v>
      </c>
      <c r="CO26" s="899">
        <f t="shared" si="29"/>
        <v>0.11863372283671379</v>
      </c>
      <c r="CP26" s="899">
        <f t="shared" si="29"/>
        <v>0.21747145181751359</v>
      </c>
      <c r="CQ26" s="899">
        <f t="shared" si="29"/>
        <v>0.38163961140717584</v>
      </c>
      <c r="CR26" s="899">
        <f t="shared" si="29"/>
        <v>0.77701802141950682</v>
      </c>
      <c r="CS26" s="899">
        <f t="shared" si="29"/>
        <v>0.31095752746830674</v>
      </c>
      <c r="CT26" s="899">
        <f t="shared" si="29"/>
        <v>0.48042891238815255</v>
      </c>
      <c r="CU26" s="899">
        <f t="shared" si="29"/>
        <v>0.30788183755111387</v>
      </c>
      <c r="CV26" s="899">
        <f t="shared" si="29"/>
        <v>0.19009145549306627</v>
      </c>
      <c r="CW26" s="899">
        <f t="shared" si="29"/>
        <v>0.14609454244133091</v>
      </c>
      <c r="CX26" s="899">
        <f t="shared" si="29"/>
        <v>9.7833147314928079E-2</v>
      </c>
    </row>
    <row r="27" spans="2:102" s="875" customFormat="1" ht="16.899999999999999" hidden="1" customHeight="1" outlineLevel="1">
      <c r="B27" s="884" t="s">
        <v>699</v>
      </c>
      <c r="C27" s="874"/>
      <c r="E27" s="757"/>
      <c r="F27" s="1245">
        <f>SUM(G27:CX27)</f>
        <v>6.9426907803687037</v>
      </c>
      <c r="G27" s="876">
        <f>Chiller_M!K53</f>
        <v>0</v>
      </c>
      <c r="H27" s="876">
        <f>Chiller_M!L53</f>
        <v>0</v>
      </c>
      <c r="I27" s="876">
        <f>Chiller_M!M53</f>
        <v>0</v>
      </c>
      <c r="J27" s="876">
        <f>Chiller_M!N53</f>
        <v>0</v>
      </c>
      <c r="K27" s="876">
        <f>Chiller_M!O53</f>
        <v>0</v>
      </c>
      <c r="L27" s="876">
        <f>Chiller_M!P53</f>
        <v>0</v>
      </c>
      <c r="M27" s="876">
        <f>Chiller_M!Q53</f>
        <v>0</v>
      </c>
      <c r="N27" s="876">
        <f>Chiller_M!R53</f>
        <v>0</v>
      </c>
      <c r="O27" s="876">
        <f>Chiller_M!S53</f>
        <v>0</v>
      </c>
      <c r="P27" s="876">
        <f>Chiller_M!T53</f>
        <v>0</v>
      </c>
      <c r="Q27" s="876">
        <f>Chiller_M!U53</f>
        <v>0</v>
      </c>
      <c r="R27" s="876">
        <f>Chiller_M!V53</f>
        <v>0</v>
      </c>
      <c r="S27" s="876">
        <f>Chiller_M!W53</f>
        <v>0</v>
      </c>
      <c r="T27" s="876">
        <f>Chiller_M!X53</f>
        <v>0</v>
      </c>
      <c r="U27" s="876">
        <f>Chiller_M!Y53</f>
        <v>0</v>
      </c>
      <c r="V27" s="876">
        <f>Chiller_M!Z53</f>
        <v>0</v>
      </c>
      <c r="W27" s="876">
        <f>Chiller_M!AA53</f>
        <v>0</v>
      </c>
      <c r="X27" s="876">
        <f>Chiller_M!AB53</f>
        <v>0</v>
      </c>
      <c r="Y27" s="876">
        <f>Chiller_M!AC53</f>
        <v>0</v>
      </c>
      <c r="Z27" s="876">
        <f>Chiller_M!AD53</f>
        <v>0</v>
      </c>
      <c r="AA27" s="876">
        <f>Chiller_M!AE53</f>
        <v>0</v>
      </c>
      <c r="AB27" s="876">
        <f>Chiller_M!AF53</f>
        <v>0</v>
      </c>
      <c r="AC27" s="876">
        <f>Chiller_M!AG53</f>
        <v>0</v>
      </c>
      <c r="AD27" s="876">
        <f>Chiller_M!AH53</f>
        <v>0</v>
      </c>
      <c r="AE27" s="876">
        <f>Chiller_M!AI53</f>
        <v>1.6980668499715055E-2</v>
      </c>
      <c r="AF27" s="876">
        <f>Chiller_M!AJ53</f>
        <v>3.6748229110400099E-2</v>
      </c>
      <c r="AG27" s="876">
        <f>Chiller_M!AK53</f>
        <v>7.1550893579964608E-2</v>
      </c>
      <c r="AH27" s="876">
        <f>Chiller_M!AL53</f>
        <v>0.13100993288688551</v>
      </c>
      <c r="AI27" s="876">
        <f>Chiller_M!AM53</f>
        <v>0.14106318631236023</v>
      </c>
      <c r="AJ27" s="876">
        <f>Chiller_M!AN53</f>
        <v>0.23122190714865098</v>
      </c>
      <c r="AK27" s="876">
        <f>Chiller_M!AO53</f>
        <v>0.10623853244402248</v>
      </c>
      <c r="AL27" s="876">
        <f>Chiller_M!AP53</f>
        <v>0.17199965437510217</v>
      </c>
      <c r="AM27" s="876">
        <f>Chiller_M!AQ53</f>
        <v>8.8663318580819356E-2</v>
      </c>
      <c r="AN27" s="876">
        <f>Chiller_M!AR53</f>
        <v>0.11326885754684105</v>
      </c>
      <c r="AO27" s="876">
        <f>Chiller_M!AS53</f>
        <v>0.13203919494493632</v>
      </c>
      <c r="AP27" s="876">
        <f>Chiller_M!AT53</f>
        <v>5.8409457551414051E-2</v>
      </c>
      <c r="AQ27" s="876">
        <f>Chiller_M!AU53</f>
        <v>5.4456448757333464E-2</v>
      </c>
      <c r="AR27" s="876">
        <f>Chiller_M!AV53</f>
        <v>8.379472036259758E-2</v>
      </c>
      <c r="AS27" s="876">
        <f>Chiller_M!AW53</f>
        <v>9.4540592245490621E-2</v>
      </c>
      <c r="AT27" s="876">
        <f>Chiller_M!AX53</f>
        <v>0.11295294221103828</v>
      </c>
      <c r="AU27" s="876">
        <f>Chiller_M!AY53</f>
        <v>0.16220858820266879</v>
      </c>
      <c r="AV27" s="876">
        <f>Chiller_M!AZ53</f>
        <v>0.2936462326200156</v>
      </c>
      <c r="AW27" s="876">
        <f>Chiller_M!BA53</f>
        <v>0.10671565938703637</v>
      </c>
      <c r="AX27" s="876">
        <f>Chiller_M!BB53</f>
        <v>0.16755653633830903</v>
      </c>
      <c r="AY27" s="876">
        <f>Chiller_M!BC53</f>
        <v>8.7646000765353088E-2</v>
      </c>
      <c r="AZ27" s="876">
        <f>Chiller_M!BD53</f>
        <v>6.9761804749409517E-2</v>
      </c>
      <c r="BA27" s="876">
        <f>Chiller_M!BE53</f>
        <v>5.8214008936632707E-2</v>
      </c>
      <c r="BB27" s="876">
        <f>Chiller_M!BF53</f>
        <v>4.2507960186012626E-2</v>
      </c>
      <c r="BC27" s="876">
        <f>Chiller_M!BG53</f>
        <v>8.6647922380751349E-2</v>
      </c>
      <c r="BD27" s="876">
        <f>Chiller_M!BH53</f>
        <v>8.966576621111777E-2</v>
      </c>
      <c r="BE27" s="876">
        <f>Chiller_M!BI53</f>
        <v>4.5517485571548506E-2</v>
      </c>
      <c r="BF27" s="876">
        <f>Chiller_M!BJ53</f>
        <v>9.0421688461881519E-2</v>
      </c>
      <c r="BG27" s="876">
        <f>Chiller_M!BK53</f>
        <v>0.14668461966069188</v>
      </c>
      <c r="BH27" s="876">
        <f>Chiller_M!BL53</f>
        <v>0.23524811248551417</v>
      </c>
      <c r="BI27" s="876">
        <f>Chiller_M!BM53</f>
        <v>9.9441657692463339E-2</v>
      </c>
      <c r="BJ27" s="876">
        <f>Chiller_M!BN53</f>
        <v>0.15796678626543026</v>
      </c>
      <c r="BK27" s="899">
        <f>Chiller_M!BO53</f>
        <v>0.10420006299090256</v>
      </c>
      <c r="BL27" s="899">
        <f>Chiller_M!BP53</f>
        <v>7.8596220808468231E-2</v>
      </c>
      <c r="BM27" s="899">
        <f>Chiller_M!BQ53</f>
        <v>6.7142798175371832E-2</v>
      </c>
      <c r="BN27" s="899">
        <f>Chiller_M!BR53</f>
        <v>4.7766380429843769E-2</v>
      </c>
      <c r="BO27" s="899">
        <f>Chiller_M!BS53</f>
        <v>7.7737375844065537E-2</v>
      </c>
      <c r="BP27" s="899">
        <f>Chiller_M!BT53</f>
        <v>5.3849873867863489E-2</v>
      </c>
      <c r="BQ27" s="899">
        <f>Chiller_M!BU53</f>
        <v>3.1732494335820573E-2</v>
      </c>
      <c r="BR27" s="899">
        <f>Chiller_M!BV53</f>
        <v>5.9165991604913974E-2</v>
      </c>
      <c r="BS27" s="899">
        <f>Chiller_M!BW53</f>
        <v>0.14344817405443858</v>
      </c>
      <c r="BT27" s="899">
        <f>Chiller_M!BX53</f>
        <v>0.23989482431942488</v>
      </c>
      <c r="BU27" s="899">
        <f>Chiller_M!BY53</f>
        <v>0.10166022253825374</v>
      </c>
      <c r="BV27" s="899">
        <f>Chiller_M!BZ53</f>
        <v>0.16725683025714327</v>
      </c>
      <c r="BW27" s="899">
        <f>Chiller_M!CA53</f>
        <v>8.9517660210929523E-2</v>
      </c>
      <c r="BX27" s="899">
        <f>Chiller_M!CB53</f>
        <v>5.3080157056550996E-2</v>
      </c>
      <c r="BY27" s="899">
        <f>Chiller_M!CC53</f>
        <v>4.4328326256012671E-2</v>
      </c>
      <c r="BZ27" s="899">
        <f>Chiller_M!CD53</f>
        <v>3.2140117077157283E-2</v>
      </c>
      <c r="CA27" s="899">
        <f>Chiller_M!CE53</f>
        <v>7.0415829240067881E-2</v>
      </c>
      <c r="CB27" s="899">
        <f>Chiller_M!CF53</f>
        <v>5.8592937247891108E-2</v>
      </c>
      <c r="CC27" s="899">
        <f>Chiller_M!CG53</f>
        <v>3.7610260316251899E-2</v>
      </c>
      <c r="CD27" s="899">
        <f>Chiller_M!CH53</f>
        <v>6.5507736141259015E-2</v>
      </c>
      <c r="CE27" s="899">
        <f>Chiller_M!CI53</f>
        <v>0.10403673272471259</v>
      </c>
      <c r="CF27" s="899">
        <f>Chiller_M!CJ53</f>
        <v>0.23383361011355203</v>
      </c>
      <c r="CG27" s="899">
        <f>Chiller_M!CK53</f>
        <v>7.3184958267683897E-2</v>
      </c>
      <c r="CH27" s="899">
        <f>Chiller_M!CL53</f>
        <v>0.13297221608441501</v>
      </c>
      <c r="CI27" s="899">
        <f>Chiller_M!CM53</f>
        <v>9.2859505992303359E-2</v>
      </c>
      <c r="CJ27" s="899">
        <f>Chiller_M!CN53</f>
        <v>5.723149555667334E-2</v>
      </c>
      <c r="CK27" s="899">
        <f>Chiller_M!CO53</f>
        <v>5.0779772541739612E-2</v>
      </c>
      <c r="CL27" s="899">
        <f>Chiller_M!CP53</f>
        <v>3.6411372647392005E-2</v>
      </c>
      <c r="CM27" s="899">
        <f>Chiller_M!CQ53</f>
        <v>5.9671011252880782E-2</v>
      </c>
      <c r="CN27" s="899">
        <f>Chiller_M!CR53</f>
        <v>7.4100496673580332E-2</v>
      </c>
      <c r="CO27" s="899">
        <f>Chiller_M!CS53</f>
        <v>3.1186167812687862E-2</v>
      </c>
      <c r="CP27" s="899">
        <f>Chiller_M!CT53</f>
        <v>5.0105698945124739E-2</v>
      </c>
      <c r="CQ27" s="899">
        <f>Chiller_M!CU53</f>
        <v>0.10745107214555685</v>
      </c>
      <c r="CR27" s="899">
        <f>Chiller_M!CV53</f>
        <v>0.22365600183508888</v>
      </c>
      <c r="CS27" s="899">
        <f>Chiller_M!CW53</f>
        <v>7.21394963584156E-2</v>
      </c>
      <c r="CT27" s="899">
        <f>Chiller_M!CX53</f>
        <v>0.12841231065789316</v>
      </c>
      <c r="CU27" s="899">
        <f>Chiller_M!CY53</f>
        <v>8.4920324126357971E-2</v>
      </c>
      <c r="CV27" s="899">
        <f>Chiller_M!CZ53</f>
        <v>5.0917653322862702E-2</v>
      </c>
      <c r="CW27" s="899">
        <f>Chiller_M!DA53</f>
        <v>4.2309856315653399E-2</v>
      </c>
      <c r="CX27" s="899">
        <f>Chiller_M!DB53</f>
        <v>2.8077387749089341E-2</v>
      </c>
    </row>
    <row r="28" spans="2:102" s="875" customFormat="1" ht="16.899999999999999" hidden="1" customHeight="1" outlineLevel="1">
      <c r="B28" s="896" t="s">
        <v>293</v>
      </c>
      <c r="C28" s="874"/>
      <c r="E28" s="757"/>
      <c r="F28" s="1245">
        <f>SUM(G28:CX28)</f>
        <v>11.227483802448019</v>
      </c>
      <c r="G28" s="876">
        <f>Chiller_M!K50</f>
        <v>0</v>
      </c>
      <c r="H28" s="876">
        <f>Chiller_M!L50</f>
        <v>0</v>
      </c>
      <c r="I28" s="876">
        <f>Chiller_M!M50</f>
        <v>0</v>
      </c>
      <c r="J28" s="876">
        <f>Chiller_M!N50</f>
        <v>0</v>
      </c>
      <c r="K28" s="876">
        <f>Chiller_M!O50</f>
        <v>0</v>
      </c>
      <c r="L28" s="876">
        <f>Chiller_M!P50</f>
        <v>0</v>
      </c>
      <c r="M28" s="876">
        <f>Chiller_M!Q50</f>
        <v>0</v>
      </c>
      <c r="N28" s="876">
        <f>Chiller_M!R50</f>
        <v>0</v>
      </c>
      <c r="O28" s="876">
        <f>Chiller_M!S50</f>
        <v>0</v>
      </c>
      <c r="P28" s="876">
        <f>Chiller_M!T50</f>
        <v>0</v>
      </c>
      <c r="Q28" s="876">
        <f>Chiller_M!U50</f>
        <v>0</v>
      </c>
      <c r="R28" s="876">
        <f>Chiller_M!V50</f>
        <v>0</v>
      </c>
      <c r="S28" s="876">
        <f>Chiller_M!W50</f>
        <v>0</v>
      </c>
      <c r="T28" s="876">
        <f>Chiller_M!X50</f>
        <v>0</v>
      </c>
      <c r="U28" s="876">
        <f>Chiller_M!Y50</f>
        <v>0</v>
      </c>
      <c r="V28" s="876">
        <f>Chiller_M!Z50</f>
        <v>0</v>
      </c>
      <c r="W28" s="876">
        <f>Chiller_M!AA50</f>
        <v>0</v>
      </c>
      <c r="X28" s="876">
        <f>Chiller_M!AB50</f>
        <v>0</v>
      </c>
      <c r="Y28" s="876">
        <f>Chiller_M!AC50</f>
        <v>0</v>
      </c>
      <c r="Z28" s="876">
        <f>Chiller_M!AD50</f>
        <v>0</v>
      </c>
      <c r="AA28" s="876">
        <f>Chiller_M!AE50</f>
        <v>0</v>
      </c>
      <c r="AB28" s="876">
        <f>Chiller_M!AF50</f>
        <v>0</v>
      </c>
      <c r="AC28" s="876">
        <f>Chiller_M!AG50</f>
        <v>0</v>
      </c>
      <c r="AD28" s="876">
        <f>Chiller_M!AH50</f>
        <v>0</v>
      </c>
      <c r="AE28" s="876">
        <f>Chiller_M!AI50</f>
        <v>4.6607912345865532E-2</v>
      </c>
      <c r="AF28" s="876">
        <f>Chiller_M!AJ50</f>
        <v>8.0888844170959706E-2</v>
      </c>
      <c r="AG28" s="876">
        <f>Chiller_M!AK50</f>
        <v>0.12703197898148805</v>
      </c>
      <c r="AH28" s="876">
        <f>Chiller_M!AL50</f>
        <v>0.18466337095726454</v>
      </c>
      <c r="AI28" s="876">
        <f>Chiller_M!AM50</f>
        <v>0.19618388256643049</v>
      </c>
      <c r="AJ28" s="876">
        <f>Chiller_M!AN50</f>
        <v>0.28209283862484003</v>
      </c>
      <c r="AK28" s="876">
        <f>Chiller_M!AO50</f>
        <v>0.1592744302944977</v>
      </c>
      <c r="AL28" s="876">
        <f>Chiller_M!AP50</f>
        <v>0.22545256752536966</v>
      </c>
      <c r="AM28" s="876">
        <f>Chiller_M!AQ50</f>
        <v>0.14038322682078144</v>
      </c>
      <c r="AN28" s="876">
        <f>Chiller_M!AR50</f>
        <v>0.17029938413107285</v>
      </c>
      <c r="AO28" s="876">
        <f>Chiller_M!AS50</f>
        <v>0.18897302742842162</v>
      </c>
      <c r="AP28" s="876">
        <f>Chiller_M!AT50</f>
        <v>9.9661803471960395E-2</v>
      </c>
      <c r="AQ28" s="876">
        <f>Chiller_M!AU50</f>
        <v>9.8411431691462867E-2</v>
      </c>
      <c r="AR28" s="876">
        <f>Chiller_M!AV50</f>
        <v>0.14199802564887742</v>
      </c>
      <c r="AS28" s="876">
        <f>Chiller_M!AW50</f>
        <v>0.15779932924445333</v>
      </c>
      <c r="AT28" s="876">
        <f>Chiller_M!AX50</f>
        <v>0.16925103595473548</v>
      </c>
      <c r="AU28" s="876">
        <f>Chiller_M!AY50</f>
        <v>0.22000365778847641</v>
      </c>
      <c r="AV28" s="876">
        <f>Chiller_M!AZ50</f>
        <v>0.34706406257141958</v>
      </c>
      <c r="AW28" s="876">
        <f>Chiller_M!BA50</f>
        <v>0.16254775696053433</v>
      </c>
      <c r="AX28" s="876">
        <f>Chiller_M!BB50</f>
        <v>0.22366881400790839</v>
      </c>
      <c r="AY28" s="876">
        <f>Chiller_M!BC50</f>
        <v>0.14244008122938043</v>
      </c>
      <c r="AZ28" s="876">
        <f>Chiller_M!BD50</f>
        <v>0.12964765647768825</v>
      </c>
      <c r="BA28" s="876">
        <f>Chiller_M!BE50</f>
        <v>0.11728397836139809</v>
      </c>
      <c r="BB28" s="876">
        <f>Chiller_M!BF50</f>
        <v>8.580336325764007E-2</v>
      </c>
      <c r="BC28" s="876">
        <f>Chiller_M!BG50</f>
        <v>0.15609879182311226</v>
      </c>
      <c r="BD28" s="876">
        <f>Chiller_M!BH50</f>
        <v>0.14949556523176744</v>
      </c>
      <c r="BE28" s="876">
        <f>Chiller_M!BI50</f>
        <v>8.8100704549859271E-2</v>
      </c>
      <c r="BF28" s="876">
        <f>Chiller_M!BJ50</f>
        <v>0.1491618777337799</v>
      </c>
      <c r="BG28" s="876">
        <f>Chiller_M!BK50</f>
        <v>0.20763712572641507</v>
      </c>
      <c r="BH28" s="876">
        <f>Chiller_M!BL50</f>
        <v>0.29147538457914329</v>
      </c>
      <c r="BI28" s="876">
        <f>Chiller_M!BM50</f>
        <v>0.15789649250643406</v>
      </c>
      <c r="BJ28" s="876">
        <f>Chiller_M!BN50</f>
        <v>0.21673377044342049</v>
      </c>
      <c r="BK28" s="899">
        <f>Chiller_M!BO50</f>
        <v>0.16355918352456447</v>
      </c>
      <c r="BL28" s="899">
        <f>Chiller_M!BP50</f>
        <v>0.14323313609256183</v>
      </c>
      <c r="BM28" s="899">
        <f>Chiller_M!BQ50</f>
        <v>0.12991638313413276</v>
      </c>
      <c r="BN28" s="899">
        <f>Chiller_M!BR50</f>
        <v>9.2827650202345055E-2</v>
      </c>
      <c r="BO28" s="899">
        <f>Chiller_M!BS50</f>
        <v>0.15002026440358257</v>
      </c>
      <c r="BP28" s="899">
        <f>Chiller_M!BT50</f>
        <v>0.11693994627533434</v>
      </c>
      <c r="BQ28" s="899">
        <f>Chiller_M!BU50</f>
        <v>7.6448880490367785E-2</v>
      </c>
      <c r="BR28" s="899">
        <f>Chiller_M!BV50</f>
        <v>0.121924978913951</v>
      </c>
      <c r="BS28" s="899">
        <f>Chiller_M!BW50</f>
        <v>0.20882799693368731</v>
      </c>
      <c r="BT28" s="899">
        <f>Chiller_M!BX50</f>
        <v>0.30025374939574873</v>
      </c>
      <c r="BU28" s="899">
        <f>Chiller_M!BY50</f>
        <v>0.1643544834103314</v>
      </c>
      <c r="BV28" s="899">
        <f>Chiller_M!BZ50</f>
        <v>0.23041752082551131</v>
      </c>
      <c r="BW28" s="899">
        <f>Chiller_M!CA50</f>
        <v>0.15309051788822697</v>
      </c>
      <c r="BX28" s="899">
        <f>Chiller_M!CB50</f>
        <v>0.12107246930135282</v>
      </c>
      <c r="BY28" s="899">
        <f>Chiller_M!CC50</f>
        <v>0.1093460457150523</v>
      </c>
      <c r="BZ28" s="899">
        <f>Chiller_M!CD50</f>
        <v>8.0055651330282362E-2</v>
      </c>
      <c r="CA28" s="899">
        <f>Chiller_M!CE50</f>
        <v>0.14790030472349419</v>
      </c>
      <c r="CB28" s="899">
        <f>Chiller_M!CF50</f>
        <v>0.12667685178799262</v>
      </c>
      <c r="CC28" s="899">
        <f>Chiller_M!CG50</f>
        <v>8.580590419362541E-2</v>
      </c>
      <c r="CD28" s="899">
        <f>Chiller_M!CH50</f>
        <v>0.13163755598657667</v>
      </c>
      <c r="CE28" s="899">
        <f>Chiller_M!CI50</f>
        <v>0.17277934251005947</v>
      </c>
      <c r="CF28" s="899">
        <f>Chiller_M!CJ50</f>
        <v>0.29735479024000994</v>
      </c>
      <c r="CG28" s="899">
        <f>Chiller_M!CK50</f>
        <v>0.13886619136290052</v>
      </c>
      <c r="CH28" s="899">
        <f>Chiller_M!CL50</f>
        <v>0.19925373125744317</v>
      </c>
      <c r="CI28" s="899">
        <f>Chiller_M!CM50</f>
        <v>0.15813123774866975</v>
      </c>
      <c r="CJ28" s="899">
        <f>Chiller_M!CN50</f>
        <v>0.12758346027053219</v>
      </c>
      <c r="CK28" s="899">
        <f>Chiller_M!CO50</f>
        <v>0.11982488238570732</v>
      </c>
      <c r="CL28" s="899">
        <f>Chiller_M!CP50</f>
        <v>8.6686354662685594E-2</v>
      </c>
      <c r="CM28" s="899">
        <f>Chiller_M!CQ50</f>
        <v>0.13925943926884607</v>
      </c>
      <c r="CN28" s="899">
        <f>Chiller_M!CR50</f>
        <v>0.14402023313545398</v>
      </c>
      <c r="CO28" s="899">
        <f>Chiller_M!CS50</f>
        <v>8.0016684530570731E-2</v>
      </c>
      <c r="CP28" s="899">
        <f>Chiller_M!CT50</f>
        <v>0.11897479566501286</v>
      </c>
      <c r="CQ28" s="899">
        <f>Chiller_M!CU50</f>
        <v>0.179432000705288</v>
      </c>
      <c r="CR28" s="899">
        <f>Chiller_M!CV50</f>
        <v>0.28998008867145797</v>
      </c>
      <c r="CS28" s="899">
        <f>Chiller_M!CW50</f>
        <v>0.1407259721449379</v>
      </c>
      <c r="CT28" s="899">
        <f>Chiller_M!CX50</f>
        <v>0.19755576198298952</v>
      </c>
      <c r="CU28" s="899">
        <f>Chiller_M!CY50</f>
        <v>0.15282976644465338</v>
      </c>
      <c r="CV28" s="899">
        <f>Chiller_M!CZ50</f>
        <v>0.12317149431294716</v>
      </c>
      <c r="CW28" s="899">
        <f>Chiller_M!DA50</f>
        <v>0.11234524010553036</v>
      </c>
      <c r="CX28" s="899">
        <f>Chiller_M!DB50</f>
        <v>8.0350687406741408E-2</v>
      </c>
    </row>
    <row r="29" spans="2:102" s="875" customFormat="1" ht="16.899999999999999" hidden="1" customHeight="1" outlineLevel="1">
      <c r="B29" s="896" t="s">
        <v>284</v>
      </c>
      <c r="C29" s="874"/>
      <c r="E29" s="757"/>
      <c r="F29" s="1245">
        <f t="shared" ref="F29:F30" si="30">SUM(G29:CX29)</f>
        <v>-0.49111743048718309</v>
      </c>
      <c r="G29" s="876">
        <f>Chiller_M!K51</f>
        <v>0</v>
      </c>
      <c r="H29" s="876">
        <f>Chiller_M!L51</f>
        <v>0</v>
      </c>
      <c r="I29" s="876">
        <f>Chiller_M!M51</f>
        <v>0</v>
      </c>
      <c r="J29" s="876">
        <f>Chiller_M!N51</f>
        <v>0</v>
      </c>
      <c r="K29" s="876">
        <f>Chiller_M!O51</f>
        <v>0</v>
      </c>
      <c r="L29" s="876">
        <f>Chiller_M!P51</f>
        <v>0</v>
      </c>
      <c r="M29" s="876">
        <f>Chiller_M!Q51</f>
        <v>0</v>
      </c>
      <c r="N29" s="876">
        <f>Chiller_M!R51</f>
        <v>0</v>
      </c>
      <c r="O29" s="876">
        <f>Chiller_M!S51</f>
        <v>0</v>
      </c>
      <c r="P29" s="876">
        <f>Chiller_M!T51</f>
        <v>0</v>
      </c>
      <c r="Q29" s="876">
        <f>Chiller_M!U51</f>
        <v>0</v>
      </c>
      <c r="R29" s="876">
        <f>Chiller_M!V51</f>
        <v>0</v>
      </c>
      <c r="S29" s="876">
        <f>Chiller_M!W51</f>
        <v>0</v>
      </c>
      <c r="T29" s="876">
        <f>Chiller_M!X51</f>
        <v>0</v>
      </c>
      <c r="U29" s="876">
        <f>Chiller_M!Y51</f>
        <v>0</v>
      </c>
      <c r="V29" s="876">
        <f>Chiller_M!Z51</f>
        <v>0</v>
      </c>
      <c r="W29" s="876">
        <f>Chiller_M!AA51</f>
        <v>0</v>
      </c>
      <c r="X29" s="876">
        <f>Chiller_M!AB51</f>
        <v>0</v>
      </c>
      <c r="Y29" s="876">
        <f>Chiller_M!AC51</f>
        <v>0</v>
      </c>
      <c r="Z29" s="876">
        <f>Chiller_M!AD51</f>
        <v>0</v>
      </c>
      <c r="AA29" s="876">
        <f>Chiller_M!AE51</f>
        <v>0</v>
      </c>
      <c r="AB29" s="876">
        <f>Chiller_M!AF51</f>
        <v>0</v>
      </c>
      <c r="AC29" s="876">
        <f>Chiller_M!AG51</f>
        <v>0</v>
      </c>
      <c r="AD29" s="876">
        <f>Chiller_M!AH51</f>
        <v>0</v>
      </c>
      <c r="AE29" s="876">
        <f>Chiller_M!AI51</f>
        <v>-3.6581850440821888E-3</v>
      </c>
      <c r="AF29" s="876">
        <f>Chiller_M!AJ51</f>
        <v>-5.4773451431116187E-3</v>
      </c>
      <c r="AG29" s="876">
        <f>Chiller_M!AK51</f>
        <v>-6.9825879562352908E-3</v>
      </c>
      <c r="AH29" s="876">
        <f>Chiller_M!AL51</f>
        <v>-7.3305824408594475E-3</v>
      </c>
      <c r="AI29" s="876">
        <f>Chiller_M!AM51</f>
        <v>-7.5776400000000001E-3</v>
      </c>
      <c r="AJ29" s="876">
        <f>Chiller_M!AN51</f>
        <v>-6.9338673267326737E-3</v>
      </c>
      <c r="AK29" s="876">
        <f>Chiller_M!AO51</f>
        <v>-7.1549283530181343E-3</v>
      </c>
      <c r="AL29" s="876">
        <f>Chiller_M!AP51</f>
        <v>-7.1596139984792685E-3</v>
      </c>
      <c r="AM29" s="876">
        <f>Chiller_M!AQ51</f>
        <v>-6.9254690739363944E-3</v>
      </c>
      <c r="AN29" s="876">
        <f>Chiller_M!AR51</f>
        <v>-7.5674944041276065E-3</v>
      </c>
      <c r="AO29" s="876">
        <f>Chiller_M!AS51</f>
        <v>-7.323877730891562E-3</v>
      </c>
      <c r="AP29" s="876">
        <f>Chiller_M!AT51</f>
        <v>-5.1131074340360341E-3</v>
      </c>
      <c r="AQ29" s="876">
        <f>Chiller_M!AU51</f>
        <v>-5.1338510999999996E-3</v>
      </c>
      <c r="AR29" s="876">
        <f>Chiller_M!AV51</f>
        <v>-6.8443200000000001E-3</v>
      </c>
      <c r="AS29" s="876">
        <f>Chiller_M!AW51</f>
        <v>-7.569583857914541E-3</v>
      </c>
      <c r="AT29" s="876">
        <f>Chiller_M!AX51</f>
        <v>-7.332376996161385E-3</v>
      </c>
      <c r="AU29" s="876">
        <f>Chiller_M!AY51</f>
        <v>-7.5776400000000001E-3</v>
      </c>
      <c r="AV29" s="876">
        <f>Chiller_M!AZ51</f>
        <v>-6.933867326732652E-3</v>
      </c>
      <c r="AW29" s="876">
        <f>Chiller_M!BA51</f>
        <v>-7.1618635779535974E-3</v>
      </c>
      <c r="AX29" s="876">
        <f>Chiller_M!BB51</f>
        <v>-7.1631028580087042E-3</v>
      </c>
      <c r="AY29" s="876">
        <f>Chiller_M!BC51</f>
        <v>-6.933708189148618E-3</v>
      </c>
      <c r="AZ29" s="876">
        <f>Chiller_M!BD51</f>
        <v>-7.5457350721302588E-3</v>
      </c>
      <c r="BA29" s="876">
        <f>Chiller_M!BE51</f>
        <v>-7.2906137983193512E-3</v>
      </c>
      <c r="BB29" s="876">
        <f>Chiller_M!BF51</f>
        <v>-5.1338510999999996E-3</v>
      </c>
      <c r="BC29" s="876">
        <f>Chiller_M!BG51</f>
        <v>-7.5776400000000001E-3</v>
      </c>
      <c r="BD29" s="876">
        <f>Chiller_M!BH51</f>
        <v>-6.8443200000000001E-3</v>
      </c>
      <c r="BE29" s="876">
        <f>Chiller_M!BI51</f>
        <v>-5.1208015763253064E-3</v>
      </c>
      <c r="BF29" s="876">
        <f>Chiller_M!BJ51</f>
        <v>-7.3310044329874761E-3</v>
      </c>
      <c r="BG29" s="876">
        <f>Chiller_M!BK51</f>
        <v>-7.5776400000000001E-3</v>
      </c>
      <c r="BH29" s="876">
        <f>Chiller_M!BL51</f>
        <v>-6.933867326732652E-3</v>
      </c>
      <c r="BI29" s="876">
        <f>Chiller_M!BM51</f>
        <v>-7.1603435399815174E-3</v>
      </c>
      <c r="BJ29" s="876">
        <f>Chiller_M!BN51</f>
        <v>-7.1625063356357153E-3</v>
      </c>
      <c r="BK29" s="899">
        <f>Chiller_M!BO51</f>
        <v>-6.9334917294059852E-3</v>
      </c>
      <c r="BL29" s="899">
        <f>Chiller_M!BP51</f>
        <v>-7.5448767697435916E-3</v>
      </c>
      <c r="BM29" s="899">
        <f>Chiller_M!BQ51</f>
        <v>-7.2926389654143784E-3</v>
      </c>
      <c r="BN29" s="899">
        <f>Chiller_M!BR51</f>
        <v>-5.1338510999999996E-3</v>
      </c>
      <c r="BO29" s="899">
        <f>Chiller_M!BS51</f>
        <v>-7.5776400000000001E-3</v>
      </c>
      <c r="BP29" s="899">
        <f>Chiller_M!BT51</f>
        <v>-6.8443200000000001E-3</v>
      </c>
      <c r="BQ29" s="899">
        <f>Chiller_M!BU51</f>
        <v>-5.0493533223895529E-3</v>
      </c>
      <c r="BR29" s="899">
        <f>Chiller_M!BV51</f>
        <v>-7.3100730787024493E-3</v>
      </c>
      <c r="BS29" s="899">
        <f>Chiller_M!BW51</f>
        <v>-7.5776400000000001E-3</v>
      </c>
      <c r="BT29" s="899">
        <f>Chiller_M!BX51</f>
        <v>-6.9338673267326737E-3</v>
      </c>
      <c r="BU29" s="899">
        <f>Chiller_M!BY51</f>
        <v>-7.1532845122288993E-3</v>
      </c>
      <c r="BV29" s="899">
        <f>Chiller_M!BZ51</f>
        <v>-7.1639000239446327E-3</v>
      </c>
      <c r="BW29" s="899">
        <f>Chiller_M!CA51</f>
        <v>-6.9331771400703204E-3</v>
      </c>
      <c r="BX29" s="899">
        <f>Chiller_M!CB51</f>
        <v>-7.4214636700125122E-3</v>
      </c>
      <c r="BY29" s="899">
        <f>Chiller_M!CC51</f>
        <v>-7.1041937745288273E-3</v>
      </c>
      <c r="BZ29" s="899">
        <f>Chiller_M!CD51</f>
        <v>-5.1321592835822088E-3</v>
      </c>
      <c r="CA29" s="899">
        <f>Chiller_M!CE51</f>
        <v>-7.5776400000000001E-3</v>
      </c>
      <c r="CB29" s="899">
        <f>Chiller_M!CF51</f>
        <v>-7.0887600000000021E-3</v>
      </c>
      <c r="CC29" s="899">
        <f>Chiller_M!CG51</f>
        <v>-5.1009055156743723E-3</v>
      </c>
      <c r="CD29" s="899">
        <f>Chiller_M!CH51</f>
        <v>-7.3264587577146411E-3</v>
      </c>
      <c r="CE29" s="899">
        <f>Chiller_M!CI51</f>
        <v>-7.5763613645926306E-3</v>
      </c>
      <c r="CF29" s="899">
        <f>Chiller_M!CJ51</f>
        <v>-6.9338673267326737E-3</v>
      </c>
      <c r="CG29" s="899">
        <f>Chiller_M!CK51</f>
        <v>-7.1339918452449132E-3</v>
      </c>
      <c r="CH29" s="899">
        <f>Chiller_M!CL51</f>
        <v>-7.1600557564360512E-3</v>
      </c>
      <c r="CI29" s="899">
        <f>Chiller_M!CM51</f>
        <v>-6.9329670329160544E-3</v>
      </c>
      <c r="CJ29" s="899">
        <f>Chiller_M!CN51</f>
        <v>-7.4436652184746996E-3</v>
      </c>
      <c r="CK29" s="899">
        <f>Chiller_M!CO51</f>
        <v>-7.1667614104020793E-3</v>
      </c>
      <c r="CL29" s="899">
        <f>Chiller_M!CP51</f>
        <v>-5.133709993606384E-3</v>
      </c>
      <c r="CM29" s="899">
        <f>Chiller_M!CQ51</f>
        <v>-7.5776400000000001E-3</v>
      </c>
      <c r="CN29" s="899">
        <f>Chiller_M!CR51</f>
        <v>-6.8443200000000001E-3</v>
      </c>
      <c r="CO29" s="899">
        <f>Chiller_M!CS51</f>
        <v>-5.0270950867828176E-3</v>
      </c>
      <c r="CP29" s="899">
        <f>Chiller_M!CT51</f>
        <v>-7.283860047291894E-3</v>
      </c>
      <c r="CQ29" s="899">
        <f>Chiller_M!CU51</f>
        <v>-7.5766019813387287E-3</v>
      </c>
      <c r="CR29" s="899">
        <f>Chiller_M!CV51</f>
        <v>-6.9338673267326737E-3</v>
      </c>
      <c r="CS29" s="899">
        <f>Chiller_M!CW51</f>
        <v>-7.1185382835849782E-3</v>
      </c>
      <c r="CT29" s="899">
        <f>Chiller_M!CX51</f>
        <v>-7.1567855532012831E-3</v>
      </c>
      <c r="CU29" s="899">
        <f>Chiller_M!CY51</f>
        <v>-6.9331250600792411E-3</v>
      </c>
      <c r="CV29" s="899">
        <f>Chiller_M!CZ51</f>
        <v>-7.3424378845178507E-3</v>
      </c>
      <c r="CW29" s="899">
        <f>Chiller_M!DA51</f>
        <v>-6.984475620180914E-3</v>
      </c>
      <c r="CX29" s="899">
        <f>Chiller_M!DB51</f>
        <v>-5.1242727313801154E-3</v>
      </c>
    </row>
    <row r="30" spans="2:102" s="875" customFormat="1" ht="16.899999999999999" hidden="1" customHeight="1" outlineLevel="1">
      <c r="B30" s="896" t="s">
        <v>294</v>
      </c>
      <c r="C30" s="874"/>
      <c r="E30" s="757"/>
      <c r="F30" s="1245">
        <f t="shared" si="30"/>
        <v>-3.7936755915921334</v>
      </c>
      <c r="G30" s="876">
        <f>Chiller_M!K52</f>
        <v>0</v>
      </c>
      <c r="H30" s="876">
        <f>Chiller_M!L52</f>
        <v>0</v>
      </c>
      <c r="I30" s="876">
        <f>Chiller_M!M52</f>
        <v>0</v>
      </c>
      <c r="J30" s="876">
        <f>Chiller_M!N52</f>
        <v>0</v>
      </c>
      <c r="K30" s="876">
        <f>Chiller_M!O52</f>
        <v>0</v>
      </c>
      <c r="L30" s="876">
        <f>Chiller_M!P52</f>
        <v>0</v>
      </c>
      <c r="M30" s="876">
        <f>Chiller_M!Q52</f>
        <v>0</v>
      </c>
      <c r="N30" s="876">
        <f>Chiller_M!R52</f>
        <v>0</v>
      </c>
      <c r="O30" s="876">
        <f>Chiller_M!S52</f>
        <v>0</v>
      </c>
      <c r="P30" s="876">
        <f>Chiller_M!T52</f>
        <v>0</v>
      </c>
      <c r="Q30" s="876">
        <f>Chiller_M!U52</f>
        <v>0</v>
      </c>
      <c r="R30" s="876">
        <f>Chiller_M!V52</f>
        <v>0</v>
      </c>
      <c r="S30" s="876">
        <f>Chiller_M!W52</f>
        <v>0</v>
      </c>
      <c r="T30" s="876">
        <f>Chiller_M!X52</f>
        <v>0</v>
      </c>
      <c r="U30" s="876">
        <f>Chiller_M!Y52</f>
        <v>0</v>
      </c>
      <c r="V30" s="876">
        <f>Chiller_M!Z52</f>
        <v>0</v>
      </c>
      <c r="W30" s="876">
        <f>Chiller_M!AA52</f>
        <v>0</v>
      </c>
      <c r="X30" s="876">
        <f>Chiller_M!AB52</f>
        <v>0</v>
      </c>
      <c r="Y30" s="876">
        <f>Chiller_M!AC52</f>
        <v>0</v>
      </c>
      <c r="Z30" s="876">
        <f>Chiller_M!AD52</f>
        <v>0</v>
      </c>
      <c r="AA30" s="876">
        <f>Chiller_M!AE52</f>
        <v>0</v>
      </c>
      <c r="AB30" s="876">
        <f>Chiller_M!AF52</f>
        <v>0</v>
      </c>
      <c r="AC30" s="876">
        <f>Chiller_M!AG52</f>
        <v>0</v>
      </c>
      <c r="AD30" s="876">
        <f>Chiller_M!AH52</f>
        <v>0</v>
      </c>
      <c r="AE30" s="876">
        <f>Chiller_M!AI52</f>
        <v>-2.5969058802068287E-2</v>
      </c>
      <c r="AF30" s="876">
        <f>Chiller_M!AJ52</f>
        <v>-3.8663269917447993E-2</v>
      </c>
      <c r="AG30" s="876">
        <f>Chiller_M!AK52</f>
        <v>-4.8498497445288134E-2</v>
      </c>
      <c r="AH30" s="876">
        <f>Chiller_M!AL52</f>
        <v>-4.6322855629519585E-2</v>
      </c>
      <c r="AI30" s="876">
        <f>Chiller_M!AM52</f>
        <v>-4.7543056254070258E-2</v>
      </c>
      <c r="AJ30" s="876">
        <f>Chiller_M!AN52</f>
        <v>-4.3937064149456362E-2</v>
      </c>
      <c r="AK30" s="876">
        <f>Chiller_M!AO52</f>
        <v>-4.5880969497457062E-2</v>
      </c>
      <c r="AL30" s="876">
        <f>Chiller_M!AP52</f>
        <v>-4.6293299151788217E-2</v>
      </c>
      <c r="AM30" s="876">
        <f>Chiller_M!AQ52</f>
        <v>-4.4794439166025678E-2</v>
      </c>
      <c r="AN30" s="876">
        <f>Chiller_M!AR52</f>
        <v>-4.9463032180104193E-2</v>
      </c>
      <c r="AO30" s="876">
        <f>Chiller_M!AS52</f>
        <v>-4.9609954752593714E-2</v>
      </c>
      <c r="AP30" s="876">
        <f>Chiller_M!AT52</f>
        <v>-3.6139238486510308E-2</v>
      </c>
      <c r="AQ30" s="876">
        <f>Chiller_M!AU52</f>
        <v>-3.8821131834129399E-2</v>
      </c>
      <c r="AR30" s="876">
        <f>Chiller_M!AV52</f>
        <v>-5.1358985286279864E-2</v>
      </c>
      <c r="AS30" s="876">
        <f>Chiller_M!AW52</f>
        <v>-5.5689153141048178E-2</v>
      </c>
      <c r="AT30" s="876">
        <f>Chiller_M!AX52</f>
        <v>-4.8965716747535817E-2</v>
      </c>
      <c r="AU30" s="876">
        <f>Chiller_M!AY52</f>
        <v>-5.0217429585807639E-2</v>
      </c>
      <c r="AV30" s="876">
        <f>Chiller_M!AZ52</f>
        <v>-4.6483962624671304E-2</v>
      </c>
      <c r="AW30" s="876">
        <f>Chiller_M!BA52</f>
        <v>-4.8670233995544376E-2</v>
      </c>
      <c r="AX30" s="876">
        <f>Chiller_M!BB52</f>
        <v>-4.8949174811590661E-2</v>
      </c>
      <c r="AY30" s="876">
        <f>Chiller_M!BC52</f>
        <v>-4.7860372274878708E-2</v>
      </c>
      <c r="AZ30" s="876">
        <f>Chiller_M!BD52</f>
        <v>-5.2340116656148475E-2</v>
      </c>
      <c r="BA30" s="876">
        <f>Chiller_M!BE52</f>
        <v>-5.1779355626446026E-2</v>
      </c>
      <c r="BB30" s="876">
        <f>Chiller_M!BF52</f>
        <v>-3.816155197162744E-2</v>
      </c>
      <c r="BC30" s="876">
        <f>Chiller_M!BG52</f>
        <v>-6.1873229442360914E-2</v>
      </c>
      <c r="BD30" s="876">
        <f>Chiller_M!BH52</f>
        <v>-5.2985479020649678E-2</v>
      </c>
      <c r="BE30" s="876">
        <f>Chiller_M!BI52</f>
        <v>-3.7462417401985464E-2</v>
      </c>
      <c r="BF30" s="876">
        <f>Chiller_M!BJ52</f>
        <v>-5.1409184838910896E-2</v>
      </c>
      <c r="BG30" s="876">
        <f>Chiller_M!BK52</f>
        <v>-5.3374866065723191E-2</v>
      </c>
      <c r="BH30" s="876">
        <f>Chiller_M!BL52</f>
        <v>-4.9293404766896441E-2</v>
      </c>
      <c r="BI30" s="876">
        <f>Chiller_M!BM52</f>
        <v>-5.1294491273989204E-2</v>
      </c>
      <c r="BJ30" s="876">
        <f>Chiller_M!BN52</f>
        <v>-5.1604477842354501E-2</v>
      </c>
      <c r="BK30" s="899">
        <f>Chiller_M!BO52</f>
        <v>-5.2425628804255907E-2</v>
      </c>
      <c r="BL30" s="899">
        <f>Chiller_M!BP52</f>
        <v>-5.7092038514350019E-2</v>
      </c>
      <c r="BM30" s="899">
        <f>Chiller_M!BQ52</f>
        <v>-5.5480945993346541E-2</v>
      </c>
      <c r="BN30" s="899">
        <f>Chiller_M!BR52</f>
        <v>-3.9927418672501283E-2</v>
      </c>
      <c r="BO30" s="899">
        <f>Chiller_M!BS52</f>
        <v>-6.4705248559517037E-2</v>
      </c>
      <c r="BP30" s="899">
        <f>Chiller_M!BT52</f>
        <v>-5.6245752407470852E-2</v>
      </c>
      <c r="BQ30" s="899">
        <f>Chiller_M!BU52</f>
        <v>-3.966703283215766E-2</v>
      </c>
      <c r="BR30" s="899">
        <f>Chiller_M!BV52</f>
        <v>-5.544891423033458E-2</v>
      </c>
      <c r="BS30" s="899">
        <f>Chiller_M!BW52</f>
        <v>-5.780218287924873E-2</v>
      </c>
      <c r="BT30" s="899">
        <f>Chiller_M!BX52</f>
        <v>-5.3425057749591165E-2</v>
      </c>
      <c r="BU30" s="899">
        <f>Chiller_M!BY52</f>
        <v>-5.5540976359848747E-2</v>
      </c>
      <c r="BV30" s="899">
        <f>Chiller_M!BZ52</f>
        <v>-5.5996790544423428E-2</v>
      </c>
      <c r="BW30" s="899">
        <f>Chiller_M!CA52</f>
        <v>-5.6639680537227115E-2</v>
      </c>
      <c r="BX30" s="899">
        <f>Chiller_M!CB52</f>
        <v>-6.0570848574789317E-2</v>
      </c>
      <c r="BY30" s="899">
        <f>Chiller_M!CC52</f>
        <v>-5.7913525684510803E-2</v>
      </c>
      <c r="BZ30" s="899">
        <f>Chiller_M!CD52</f>
        <v>-4.2783374969542869E-2</v>
      </c>
      <c r="CA30" s="899">
        <f>Chiller_M!CE52</f>
        <v>-6.9906835483426313E-2</v>
      </c>
      <c r="CB30" s="899">
        <f>Chiller_M!CF52</f>
        <v>-6.0995154540101515E-2</v>
      </c>
      <c r="CC30" s="899">
        <f>Chiller_M!CG52</f>
        <v>-4.3094738361699143E-2</v>
      </c>
      <c r="CD30" s="899">
        <f>Chiller_M!CH52</f>
        <v>-5.8803361087603014E-2</v>
      </c>
      <c r="CE30" s="899">
        <f>Chiller_M!CI52</f>
        <v>-6.116624842075425E-2</v>
      </c>
      <c r="CF30" s="899">
        <f>Chiller_M!CJ52</f>
        <v>-5.6587312799725224E-2</v>
      </c>
      <c r="CG30" s="899">
        <f>Chiller_M!CK52</f>
        <v>-5.854724124997171E-2</v>
      </c>
      <c r="CH30" s="899">
        <f>Chiller_M!CL52</f>
        <v>-5.9121459416592102E-2</v>
      </c>
      <c r="CI30" s="899">
        <f>Chiller_M!CM52</f>
        <v>-5.8338764723450343E-2</v>
      </c>
      <c r="CJ30" s="899">
        <f>Chiller_M!CN52</f>
        <v>-6.2908299495384151E-2</v>
      </c>
      <c r="CK30" s="899">
        <f>Chiller_M!CO52</f>
        <v>-6.1878348433565628E-2</v>
      </c>
      <c r="CL30" s="899">
        <f>Chiller_M!CP52</f>
        <v>-4.5141272021687211E-2</v>
      </c>
      <c r="CM30" s="899">
        <f>Chiller_M!CQ52</f>
        <v>-7.2010788015965291E-2</v>
      </c>
      <c r="CN30" s="899">
        <f>Chiller_M!CR52</f>
        <v>-6.307541646187366E-2</v>
      </c>
      <c r="CO30" s="899">
        <f>Chiller_M!CS52</f>
        <v>-4.3803421631100056E-2</v>
      </c>
      <c r="CP30" s="899">
        <f>Chiller_M!CT52</f>
        <v>-6.1585236672596223E-2</v>
      </c>
      <c r="CQ30" s="899">
        <f>Chiller_M!CU52</f>
        <v>-6.4404326578392429E-2</v>
      </c>
      <c r="CR30" s="899">
        <f>Chiller_M!CV52</f>
        <v>-5.9390219509636417E-2</v>
      </c>
      <c r="CS30" s="899">
        <f>Chiller_M!CW52</f>
        <v>-6.1467937502937338E-2</v>
      </c>
      <c r="CT30" s="899">
        <f>Chiller_M!CX52</f>
        <v>-6.1986665771895079E-2</v>
      </c>
      <c r="CU30" s="899">
        <f>Chiller_M!CY52</f>
        <v>-6.0976317258216173E-2</v>
      </c>
      <c r="CV30" s="899">
        <f>Chiller_M!CZ52</f>
        <v>-6.4911403105566604E-2</v>
      </c>
      <c r="CW30" s="899">
        <f>Chiller_M!DA52</f>
        <v>-6.3050908169696052E-2</v>
      </c>
      <c r="CX30" s="899">
        <f>Chiller_M!DB52</f>
        <v>-4.7149026926271945E-2</v>
      </c>
    </row>
    <row r="31" spans="2:102" s="875" customFormat="1" ht="16.899999999999999" hidden="1" customHeight="1" outlineLevel="1">
      <c r="B31" s="884" t="s">
        <v>676</v>
      </c>
      <c r="C31" s="874"/>
      <c r="E31" s="757"/>
      <c r="F31" s="1245">
        <f>SUM(G31:CX31)</f>
        <v>14.987356699748684</v>
      </c>
      <c r="G31" s="876">
        <f>Chiller_M!K68</f>
        <v>0</v>
      </c>
      <c r="H31" s="876">
        <f>Chiller_M!L68</f>
        <v>0</v>
      </c>
      <c r="I31" s="876">
        <f>Chiller_M!M68</f>
        <v>0</v>
      </c>
      <c r="J31" s="876">
        <f>Chiller_M!N68</f>
        <v>0</v>
      </c>
      <c r="K31" s="876">
        <f>Chiller_M!O68</f>
        <v>0</v>
      </c>
      <c r="L31" s="876">
        <f>Chiller_M!P68</f>
        <v>0</v>
      </c>
      <c r="M31" s="876">
        <f>Chiller_M!Q68</f>
        <v>0</v>
      </c>
      <c r="N31" s="876">
        <f>Chiller_M!R68</f>
        <v>0</v>
      </c>
      <c r="O31" s="876">
        <f>Chiller_M!S68</f>
        <v>0</v>
      </c>
      <c r="P31" s="876">
        <f>Chiller_M!T68</f>
        <v>0</v>
      </c>
      <c r="Q31" s="876">
        <f>Chiller_M!U68</f>
        <v>0</v>
      </c>
      <c r="R31" s="876">
        <f>Chiller_M!V68</f>
        <v>0</v>
      </c>
      <c r="S31" s="876">
        <f>Chiller_M!W68</f>
        <v>0</v>
      </c>
      <c r="T31" s="876">
        <f>Chiller_M!X68</f>
        <v>0</v>
      </c>
      <c r="U31" s="876">
        <f>Chiller_M!Y68</f>
        <v>0</v>
      </c>
      <c r="V31" s="876">
        <f>Chiller_M!Z68</f>
        <v>0</v>
      </c>
      <c r="W31" s="876">
        <f>Chiller_M!AA68</f>
        <v>0</v>
      </c>
      <c r="X31" s="876">
        <f>Chiller_M!AB68</f>
        <v>0</v>
      </c>
      <c r="Y31" s="876">
        <f>Chiller_M!AC68</f>
        <v>0</v>
      </c>
      <c r="Z31" s="876">
        <f>Chiller_M!AD68</f>
        <v>0</v>
      </c>
      <c r="AA31" s="876">
        <f>Chiller_M!AE68</f>
        <v>0</v>
      </c>
      <c r="AB31" s="876">
        <f>Chiller_M!AF68</f>
        <v>0</v>
      </c>
      <c r="AC31" s="876">
        <f>Chiller_M!AG68</f>
        <v>0</v>
      </c>
      <c r="AD31" s="876">
        <f>Chiller_M!AH68</f>
        <v>0</v>
      </c>
      <c r="AE31" s="876">
        <f>Chiller_M!AI68</f>
        <v>4.3998242743553684E-4</v>
      </c>
      <c r="AF31" s="876">
        <f>Chiller_M!AJ68</f>
        <v>4.2575944074366989E-3</v>
      </c>
      <c r="AG31" s="876">
        <f>Chiller_M!AK68</f>
        <v>4.0131621524610889E-2</v>
      </c>
      <c r="AH31" s="876">
        <f>Chiller_M!AL68</f>
        <v>0.16929348376364883</v>
      </c>
      <c r="AI31" s="876">
        <f>Chiller_M!AM68</f>
        <v>0.27426742850073432</v>
      </c>
      <c r="AJ31" s="876">
        <f>Chiller_M!AN68</f>
        <v>0.4809739602507932</v>
      </c>
      <c r="AK31" s="876">
        <f>Chiller_M!AO68</f>
        <v>0.19692838185139436</v>
      </c>
      <c r="AL31" s="876">
        <f>Chiller_M!AP68</f>
        <v>0.29565638878961376</v>
      </c>
      <c r="AM31" s="876">
        <f>Chiller_M!AQ68</f>
        <v>0.13473613643768753</v>
      </c>
      <c r="AN31" s="876">
        <f>Chiller_M!AR68</f>
        <v>0.1638591111962634</v>
      </c>
      <c r="AO31" s="876">
        <f>Chiller_M!AS68</f>
        <v>0.14773227335296998</v>
      </c>
      <c r="AP31" s="876">
        <f>Chiller_M!AT68</f>
        <v>4.6475410942726475E-2</v>
      </c>
      <c r="AQ31" s="876">
        <f>Chiller_M!AU68</f>
        <v>0.11448713338821359</v>
      </c>
      <c r="AR31" s="876">
        <f>Chiller_M!AV68</f>
        <v>0.17249091000139893</v>
      </c>
      <c r="AS31" s="876">
        <f>Chiller_M!AW68</f>
        <v>0.16805732610407673</v>
      </c>
      <c r="AT31" s="876">
        <f>Chiller_M!AX68</f>
        <v>0.19149389417480414</v>
      </c>
      <c r="AU31" s="876">
        <f>Chiller_M!AY68</f>
        <v>0.29816317156696437</v>
      </c>
      <c r="AV31" s="876">
        <f>Chiller_M!AZ68</f>
        <v>0.48311150479081988</v>
      </c>
      <c r="AW31" s="876">
        <f>Chiller_M!BA68</f>
        <v>0.26713488701557786</v>
      </c>
      <c r="AX31" s="876">
        <f>Chiller_M!BB68</f>
        <v>0.36194111578701305</v>
      </c>
      <c r="AY31" s="876">
        <f>Chiller_M!BC68</f>
        <v>0.20198205914713771</v>
      </c>
      <c r="AZ31" s="876">
        <f>Chiller_M!BD68</f>
        <v>0.16613378171157245</v>
      </c>
      <c r="BA31" s="876">
        <f>Chiller_M!BE68</f>
        <v>0.13542085952358637</v>
      </c>
      <c r="BB31" s="876">
        <f>Chiller_M!BF68</f>
        <v>9.4493706411258566E-2</v>
      </c>
      <c r="BC31" s="876">
        <f>Chiller_M!BG68</f>
        <v>0.1488463673322398</v>
      </c>
      <c r="BD31" s="876">
        <f>Chiller_M!BH68</f>
        <v>0.15776365792845565</v>
      </c>
      <c r="BE31" s="876">
        <f>Chiller_M!BI68</f>
        <v>0.1005368738245323</v>
      </c>
      <c r="BF31" s="876">
        <f>Chiller_M!BJ68</f>
        <v>0.18313829596808512</v>
      </c>
      <c r="BG31" s="876">
        <f>Chiller_M!BK68</f>
        <v>0.32610710490587053</v>
      </c>
      <c r="BH31" s="876">
        <f>Chiller_M!BL68</f>
        <v>0.44535664476426223</v>
      </c>
      <c r="BI31" s="876">
        <f>Chiller_M!BM68</f>
        <v>0.28813949698273822</v>
      </c>
      <c r="BJ31" s="876">
        <f>Chiller_M!BN68</f>
        <v>0.36665444905384492</v>
      </c>
      <c r="BK31" s="899">
        <f>Chiller_M!BO68</f>
        <v>0.20407754235434036</v>
      </c>
      <c r="BL31" s="899">
        <f>Chiller_M!BP68</f>
        <v>0.17017668037805175</v>
      </c>
      <c r="BM31" s="899">
        <f>Chiller_M!BQ68</f>
        <v>0.13809345934035183</v>
      </c>
      <c r="BN31" s="899">
        <f>Chiller_M!BR68</f>
        <v>9.8114403995441857E-2</v>
      </c>
      <c r="BO31" s="899">
        <f>Chiller_M!BS68</f>
        <v>0.1373592307244611</v>
      </c>
      <c r="BP31" s="899">
        <f>Chiller_M!BT68</f>
        <v>0.1146450118908485</v>
      </c>
      <c r="BQ31" s="899">
        <f>Chiller_M!BU68</f>
        <v>7.8683520790224615E-2</v>
      </c>
      <c r="BR31" s="899">
        <f>Chiller_M!BV68</f>
        <v>0.15317084796794439</v>
      </c>
      <c r="BS31" s="899">
        <f>Chiller_M!BW68</f>
        <v>0.32903792961823641</v>
      </c>
      <c r="BT31" s="899">
        <f>Chiller_M!BX68</f>
        <v>0.54826585505112924</v>
      </c>
      <c r="BU31" s="899">
        <f>Chiller_M!BY68</f>
        <v>0.33274870868073736</v>
      </c>
      <c r="BV31" s="899">
        <f>Chiller_M!BZ68</f>
        <v>0.44082050634607195</v>
      </c>
      <c r="BW31" s="899">
        <f>Chiller_M!CA68</f>
        <v>0.20722631207104625</v>
      </c>
      <c r="BX31" s="899">
        <f>Chiller_M!CB68</f>
        <v>0.14118380807455261</v>
      </c>
      <c r="BY31" s="899">
        <f>Chiller_M!CC68</f>
        <v>0.10576351049648877</v>
      </c>
      <c r="BZ31" s="899">
        <f>Chiller_M!CD68</f>
        <v>7.5096999036321027E-2</v>
      </c>
      <c r="CA31" s="899">
        <f>Chiller_M!CE68</f>
        <v>0.14339174987307154</v>
      </c>
      <c r="CB31" s="899">
        <f>Chiller_M!CF68</f>
        <v>0.14739600633724742</v>
      </c>
      <c r="CC31" s="899">
        <f>Chiller_M!CG68</f>
        <v>0.10260417944294828</v>
      </c>
      <c r="CD31" s="899">
        <f>Chiller_M!CH68</f>
        <v>0.1994097441964692</v>
      </c>
      <c r="CE31" s="899">
        <f>Chiller_M!CI68</f>
        <v>0.25786004736597246</v>
      </c>
      <c r="CF31" s="899">
        <f>Chiller_M!CJ68</f>
        <v>0.5066141181254995</v>
      </c>
      <c r="CG31" s="899">
        <f>Chiller_M!CK68</f>
        <v>0.27588785067497801</v>
      </c>
      <c r="CH31" s="899">
        <f>Chiller_M!CL68</f>
        <v>0.3751370785692133</v>
      </c>
      <c r="CI31" s="899">
        <f>Chiller_M!CM68</f>
        <v>0.20711867738689835</v>
      </c>
      <c r="CJ31" s="899">
        <f>Chiller_M!CN68</f>
        <v>0.15640819728508715</v>
      </c>
      <c r="CK31" s="899">
        <f>Chiller_M!CO68</f>
        <v>0.12387119490637252</v>
      </c>
      <c r="CL31" s="899">
        <f>Chiller_M!CP68</f>
        <v>8.843938032909815E-2</v>
      </c>
      <c r="CM31" s="899">
        <f>Chiller_M!CQ68</f>
        <v>0.13694064947002282</v>
      </c>
      <c r="CN31" s="899">
        <f>Chiller_M!CR68</f>
        <v>0.15673422427270592</v>
      </c>
      <c r="CO31" s="899">
        <f>Chiller_M!CS68</f>
        <v>8.744755502402593E-2</v>
      </c>
      <c r="CP31" s="899">
        <f>Chiller_M!CT68</f>
        <v>0.16736575287238886</v>
      </c>
      <c r="CQ31" s="899">
        <f>Chiller_M!CU68</f>
        <v>0.27418853926161896</v>
      </c>
      <c r="CR31" s="899">
        <f>Chiller_M!CV68</f>
        <v>0.553362019584418</v>
      </c>
      <c r="CS31" s="899">
        <f>Chiller_M!CW68</f>
        <v>0.23881803110989111</v>
      </c>
      <c r="CT31" s="899">
        <f>Chiller_M!CX68</f>
        <v>0.35201660173025939</v>
      </c>
      <c r="CU31" s="899">
        <f>Chiller_M!CY68</f>
        <v>0.22296151342475587</v>
      </c>
      <c r="CV31" s="899">
        <f>Chiller_M!CZ68</f>
        <v>0.13917380217020359</v>
      </c>
      <c r="CW31" s="899">
        <f>Chiller_M!DA68</f>
        <v>0.10378468612567751</v>
      </c>
      <c r="CX31" s="899">
        <f>Chiller_M!DB68</f>
        <v>6.9755759565838737E-2</v>
      </c>
    </row>
    <row r="32" spans="2:102" s="875" customFormat="1" ht="16.899999999999999" hidden="1" customHeight="1" outlineLevel="1">
      <c r="B32" s="896" t="s">
        <v>289</v>
      </c>
      <c r="C32" s="874"/>
      <c r="E32" s="757"/>
      <c r="F32" s="1245">
        <f>SUM(G32:CX32)</f>
        <v>30.290188921460508</v>
      </c>
      <c r="G32" s="876">
        <f>Chiller_M!K65</f>
        <v>0</v>
      </c>
      <c r="H32" s="876">
        <f>Chiller_M!L65</f>
        <v>0</v>
      </c>
      <c r="I32" s="876">
        <f>Chiller_M!M65</f>
        <v>0</v>
      </c>
      <c r="J32" s="876">
        <f>Chiller_M!N65</f>
        <v>0</v>
      </c>
      <c r="K32" s="876">
        <f>Chiller_M!O65</f>
        <v>0</v>
      </c>
      <c r="L32" s="876">
        <f>Chiller_M!P65</f>
        <v>0</v>
      </c>
      <c r="M32" s="876">
        <f>Chiller_M!Q65</f>
        <v>0</v>
      </c>
      <c r="N32" s="876">
        <f>Chiller_M!R65</f>
        <v>0</v>
      </c>
      <c r="O32" s="876">
        <f>Chiller_M!S65</f>
        <v>0</v>
      </c>
      <c r="P32" s="876">
        <f>Chiller_M!T65</f>
        <v>0</v>
      </c>
      <c r="Q32" s="876">
        <f>Chiller_M!U65</f>
        <v>0</v>
      </c>
      <c r="R32" s="876">
        <f>Chiller_M!V65</f>
        <v>0</v>
      </c>
      <c r="S32" s="876">
        <f>Chiller_M!W65</f>
        <v>0</v>
      </c>
      <c r="T32" s="876">
        <f>Chiller_M!X65</f>
        <v>0</v>
      </c>
      <c r="U32" s="876">
        <f>Chiller_M!Y65</f>
        <v>0</v>
      </c>
      <c r="V32" s="876">
        <f>Chiller_M!Z65</f>
        <v>0</v>
      </c>
      <c r="W32" s="876">
        <f>Chiller_M!AA65</f>
        <v>0</v>
      </c>
      <c r="X32" s="876">
        <f>Chiller_M!AB65</f>
        <v>0</v>
      </c>
      <c r="Y32" s="876">
        <f>Chiller_M!AC65</f>
        <v>0</v>
      </c>
      <c r="Z32" s="876">
        <f>Chiller_M!AD65</f>
        <v>0</v>
      </c>
      <c r="AA32" s="876">
        <f>Chiller_M!AE65</f>
        <v>0</v>
      </c>
      <c r="AB32" s="876">
        <f>Chiller_M!AF65</f>
        <v>0</v>
      </c>
      <c r="AC32" s="876">
        <f>Chiller_M!AG65</f>
        <v>0</v>
      </c>
      <c r="AD32" s="876">
        <f>Chiller_M!AH65</f>
        <v>0</v>
      </c>
      <c r="AE32" s="876">
        <f>Chiller_M!AI65</f>
        <v>0.10625156759225868</v>
      </c>
      <c r="AF32" s="876">
        <f>Chiller_M!AJ65</f>
        <v>0.1619026481951496</v>
      </c>
      <c r="AG32" s="876">
        <f>Chiller_M!AK65</f>
        <v>0.23827835510148027</v>
      </c>
      <c r="AH32" s="876">
        <f>Chiller_M!AL65</f>
        <v>0.36091290544357396</v>
      </c>
      <c r="AI32" s="876">
        <f>Chiller_M!AM65</f>
        <v>0.47112705797955667</v>
      </c>
      <c r="AJ32" s="876">
        <f>Chiller_M!AN65</f>
        <v>0.66265585838003982</v>
      </c>
      <c r="AK32" s="876">
        <f>Chiller_M!AO65</f>
        <v>0.38634230274594861</v>
      </c>
      <c r="AL32" s="876">
        <f>Chiller_M!AP65</f>
        <v>0.48655965004056911</v>
      </c>
      <c r="AM32" s="876">
        <f>Chiller_M!AQ65</f>
        <v>0.31945009443755207</v>
      </c>
      <c r="AN32" s="876">
        <f>Chiller_M!AR65</f>
        <v>0.36753956328280551</v>
      </c>
      <c r="AO32" s="876">
        <f>Chiller_M!AS65</f>
        <v>0.35106738936541743</v>
      </c>
      <c r="AP32" s="876">
        <f>Chiller_M!AT65</f>
        <v>0.19380521780182056</v>
      </c>
      <c r="AQ32" s="876">
        <f>Chiller_M!AU65</f>
        <v>0.27146921529581858</v>
      </c>
      <c r="AR32" s="876">
        <f>Chiller_M!AV65</f>
        <v>0.38035985745239848</v>
      </c>
      <c r="AS32" s="876">
        <f>Chiller_M!AW65</f>
        <v>0.39398138681465783</v>
      </c>
      <c r="AT32" s="876">
        <f>Chiller_M!AX65</f>
        <v>0.3925585146880084</v>
      </c>
      <c r="AU32" s="876">
        <f>Chiller_M!AY65</f>
        <v>0.50457413437342025</v>
      </c>
      <c r="AV32" s="876">
        <f>Chiller_M!AZ65</f>
        <v>0.67388946890297685</v>
      </c>
      <c r="AW32" s="876">
        <f>Chiller_M!BA65</f>
        <v>0.46653523549235637</v>
      </c>
      <c r="AX32" s="876">
        <f>Chiller_M!BB65</f>
        <v>0.5623421074641537</v>
      </c>
      <c r="AY32" s="876">
        <f>Chiller_M!BC65</f>
        <v>0.39767520366152104</v>
      </c>
      <c r="AZ32" s="876">
        <f>Chiller_M!BD65</f>
        <v>0.38001182359828217</v>
      </c>
      <c r="BA32" s="876">
        <f>Chiller_M!BE65</f>
        <v>0.34638503604060555</v>
      </c>
      <c r="BB32" s="876">
        <f>Chiller_M!BF65</f>
        <v>0.24912014595278514</v>
      </c>
      <c r="BC32" s="876">
        <f>Chiller_M!BG65</f>
        <v>0.39688518676924306</v>
      </c>
      <c r="BD32" s="876">
        <f>Chiller_M!BH65</f>
        <v>0.37144151157363309</v>
      </c>
      <c r="BE32" s="876">
        <f>Chiller_M!BI65</f>
        <v>0.25261979874707075</v>
      </c>
      <c r="BF32" s="876">
        <f>Chiller_M!BJ65</f>
        <v>0.39292468622486498</v>
      </c>
      <c r="BG32" s="876">
        <f>Chiller_M!BK65</f>
        <v>0.54379462656916755</v>
      </c>
      <c r="BH32" s="876">
        <f>Chiller_M!BL65</f>
        <v>0.64616833081293756</v>
      </c>
      <c r="BI32" s="876">
        <f>Chiller_M!BM65</f>
        <v>0.49690676417549079</v>
      </c>
      <c r="BJ32" s="876">
        <f>Chiller_M!BN65</f>
        <v>0.57653653540380989</v>
      </c>
      <c r="BK32" s="899">
        <f>Chiller_M!BO65</f>
        <v>0.41607440140313284</v>
      </c>
      <c r="BL32" s="899">
        <f>Chiller_M!BP65</f>
        <v>0.40102280639267185</v>
      </c>
      <c r="BM32" s="899">
        <f>Chiller_M!BQ65</f>
        <v>0.36228483419306939</v>
      </c>
      <c r="BN32" s="899">
        <f>Chiller_M!BR65</f>
        <v>0.25904751032580359</v>
      </c>
      <c r="BO32" s="899">
        <f>Chiller_M!BS65</f>
        <v>0.39551240415130767</v>
      </c>
      <c r="BP32" s="899">
        <f>Chiller_M!BT65</f>
        <v>0.33996669906038723</v>
      </c>
      <c r="BQ32" s="899">
        <f>Chiller_M!BU65</f>
        <v>0.23838489991360751</v>
      </c>
      <c r="BR32" s="899">
        <f>Chiller_M!BV65</f>
        <v>0.37731008835736241</v>
      </c>
      <c r="BS32" s="899">
        <f>Chiller_M!BW65</f>
        <v>0.5625372970441247</v>
      </c>
      <c r="BT32" s="899">
        <f>Chiller_M!BX65</f>
        <v>0.7638334446094287</v>
      </c>
      <c r="BU32" s="899">
        <f>Chiller_M!BY65</f>
        <v>0.5566567832238718</v>
      </c>
      <c r="BV32" s="899">
        <f>Chiller_M!BZ65</f>
        <v>0.66639440123310079</v>
      </c>
      <c r="BW32" s="899">
        <f>Chiller_M!CA65</f>
        <v>0.43427223234710854</v>
      </c>
      <c r="BX32" s="899">
        <f>Chiller_M!CB65</f>
        <v>0.38401349466313056</v>
      </c>
      <c r="BY32" s="899">
        <f>Chiller_M!CC65</f>
        <v>0.33796965142163032</v>
      </c>
      <c r="BZ32" s="899">
        <f>Chiller_M!CD65</f>
        <v>0.2462239070831963</v>
      </c>
      <c r="CA32" s="899">
        <f>Chiller_M!CE65</f>
        <v>0.42012201945673694</v>
      </c>
      <c r="CB32" s="899">
        <f>Chiller_M!CF65</f>
        <v>0.39055284398046719</v>
      </c>
      <c r="CC32" s="899">
        <f>Chiller_M!CG65</f>
        <v>0.27473147900499656</v>
      </c>
      <c r="CD32" s="899">
        <f>Chiller_M!CH65</f>
        <v>0.4355876722154608</v>
      </c>
      <c r="CE32" s="899">
        <f>Chiller_M!CI65</f>
        <v>0.50336936802792565</v>
      </c>
      <c r="CF32" s="899">
        <f>Chiller_M!CJ65</f>
        <v>0.73347547571999205</v>
      </c>
      <c r="CG32" s="899">
        <f>Chiller_M!CK65</f>
        <v>0.51046368315789448</v>
      </c>
      <c r="CH32" s="899">
        <f>Chiller_M!CL65</f>
        <v>0.61185677561574237</v>
      </c>
      <c r="CI32" s="899">
        <f>Chiller_M!CM65</f>
        <v>0.44023200508820692</v>
      </c>
      <c r="CJ32" s="899">
        <f>Chiller_M!CN65</f>
        <v>0.40766521412029738</v>
      </c>
      <c r="CK32" s="899">
        <f>Chiller_M!CO65</f>
        <v>0.37046087292054292</v>
      </c>
      <c r="CL32" s="899">
        <f>Chiller_M!CP65</f>
        <v>0.2679928875265753</v>
      </c>
      <c r="CM32" s="899">
        <f>Chiller_M!CQ65</f>
        <v>0.42118503524132739</v>
      </c>
      <c r="CN32" s="899">
        <f>Chiller_M!CR65</f>
        <v>0.40644756877939758</v>
      </c>
      <c r="CO32" s="899">
        <f>Chiller_M!CS65</f>
        <v>0.26184225758789342</v>
      </c>
      <c r="CP32" s="899">
        <f>Chiller_M!CT65</f>
        <v>0.41332681258627496</v>
      </c>
      <c r="CQ32" s="899">
        <f>Chiller_M!CU65</f>
        <v>0.53126328411780166</v>
      </c>
      <c r="CR32" s="899">
        <f>Chiller_M!CV65</f>
        <v>0.79023375828573628</v>
      </c>
      <c r="CS32" s="899">
        <f>Chiller_M!CW65</f>
        <v>0.48376973034747089</v>
      </c>
      <c r="CT32" s="899">
        <f>Chiller_M!CX65</f>
        <v>0.59895749931988929</v>
      </c>
      <c r="CU32" s="899">
        <f>Chiller_M!CY65</f>
        <v>0.46549523599009662</v>
      </c>
      <c r="CV32" s="899">
        <f>Chiller_M!CZ65</f>
        <v>0.39722323427764805</v>
      </c>
      <c r="CW32" s="899">
        <f>Chiller_M!DA65</f>
        <v>0.35391105680380958</v>
      </c>
      <c r="CX32" s="899">
        <f>Chiller_M!DB65</f>
        <v>0.25644611548602469</v>
      </c>
    </row>
    <row r="33" spans="2:102" s="875" customFormat="1" ht="16.899999999999999" hidden="1" customHeight="1" outlineLevel="1">
      <c r="B33" s="896" t="s">
        <v>284</v>
      </c>
      <c r="C33" s="874"/>
      <c r="E33" s="757"/>
      <c r="F33" s="1245">
        <f t="shared" ref="F33:F34" si="31">SUM(G33:CX33)</f>
        <v>-1.7539908231685108</v>
      </c>
      <c r="G33" s="876">
        <f>Chiller_M!K66</f>
        <v>0</v>
      </c>
      <c r="H33" s="876">
        <f>Chiller_M!L66</f>
        <v>0</v>
      </c>
      <c r="I33" s="876">
        <f>Chiller_M!M66</f>
        <v>0</v>
      </c>
      <c r="J33" s="876">
        <f>Chiller_M!N66</f>
        <v>0</v>
      </c>
      <c r="K33" s="876">
        <f>Chiller_M!O66</f>
        <v>0</v>
      </c>
      <c r="L33" s="876">
        <f>Chiller_M!P66</f>
        <v>0</v>
      </c>
      <c r="M33" s="876">
        <f>Chiller_M!Q66</f>
        <v>0</v>
      </c>
      <c r="N33" s="876">
        <f>Chiller_M!R66</f>
        <v>0</v>
      </c>
      <c r="O33" s="876">
        <f>Chiller_M!S66</f>
        <v>0</v>
      </c>
      <c r="P33" s="876">
        <f>Chiller_M!T66</f>
        <v>0</v>
      </c>
      <c r="Q33" s="876">
        <f>Chiller_M!U66</f>
        <v>0</v>
      </c>
      <c r="R33" s="876">
        <f>Chiller_M!V66</f>
        <v>0</v>
      </c>
      <c r="S33" s="876">
        <f>Chiller_M!W66</f>
        <v>0</v>
      </c>
      <c r="T33" s="876">
        <f>Chiller_M!X66</f>
        <v>0</v>
      </c>
      <c r="U33" s="876">
        <f>Chiller_M!Y66</f>
        <v>0</v>
      </c>
      <c r="V33" s="876">
        <f>Chiller_M!Z66</f>
        <v>0</v>
      </c>
      <c r="W33" s="876">
        <f>Chiller_M!AA66</f>
        <v>0</v>
      </c>
      <c r="X33" s="876">
        <f>Chiller_M!AB66</f>
        <v>0</v>
      </c>
      <c r="Y33" s="876">
        <f>Chiller_M!AC66</f>
        <v>0</v>
      </c>
      <c r="Z33" s="876">
        <f>Chiller_M!AD66</f>
        <v>0</v>
      </c>
      <c r="AA33" s="876">
        <f>Chiller_M!AE66</f>
        <v>0</v>
      </c>
      <c r="AB33" s="876">
        <f>Chiller_M!AF66</f>
        <v>0</v>
      </c>
      <c r="AC33" s="876">
        <f>Chiller_M!AG66</f>
        <v>0</v>
      </c>
      <c r="AD33" s="876">
        <f>Chiller_M!AH66</f>
        <v>0</v>
      </c>
      <c r="AE33" s="876">
        <f>Chiller_M!AI66</f>
        <v>-1.306494658600782E-2</v>
      </c>
      <c r="AF33" s="876">
        <f>Chiller_M!AJ66</f>
        <v>-1.9561946939684351E-2</v>
      </c>
      <c r="AG33" s="876">
        <f>Chiller_M!AK66</f>
        <v>-2.4937814129411751E-2</v>
      </c>
      <c r="AH33" s="876">
        <f>Chiller_M!AL66</f>
        <v>-2.6180651574498028E-2</v>
      </c>
      <c r="AI33" s="876">
        <f>Chiller_M!AM66</f>
        <v>-2.7063E-2</v>
      </c>
      <c r="AJ33" s="876">
        <f>Chiller_M!AN66</f>
        <v>-2.4763811881188123E-2</v>
      </c>
      <c r="AK33" s="876">
        <f>Chiller_M!AO66</f>
        <v>-2.5553315546493337E-2</v>
      </c>
      <c r="AL33" s="876">
        <f>Chiller_M!AP66</f>
        <v>-2.5570049994568817E-2</v>
      </c>
      <c r="AM33" s="876">
        <f>Chiller_M!AQ66</f>
        <v>-2.4733818121201415E-2</v>
      </c>
      <c r="AN33" s="876">
        <f>Chiller_M!AR66</f>
        <v>-2.7026765729027159E-2</v>
      </c>
      <c r="AO33" s="876">
        <f>Chiller_M!AS66</f>
        <v>-2.6156706181755581E-2</v>
      </c>
      <c r="AP33" s="876">
        <f>Chiller_M!AT66</f>
        <v>-1.8261097978700121E-2</v>
      </c>
      <c r="AQ33" s="876">
        <f>Chiller_M!AU66</f>
        <v>-1.8335182499999998E-2</v>
      </c>
      <c r="AR33" s="876">
        <f>Chiller_M!AV66</f>
        <v>-2.4444E-2</v>
      </c>
      <c r="AS33" s="876">
        <f>Chiller_M!AW66</f>
        <v>-2.7034228063980502E-2</v>
      </c>
      <c r="AT33" s="876">
        <f>Chiller_M!AX66</f>
        <v>-2.6187060700576373E-2</v>
      </c>
      <c r="AU33" s="876">
        <f>Chiller_M!AY66</f>
        <v>-2.7063E-2</v>
      </c>
      <c r="AV33" s="876">
        <f>Chiller_M!AZ66</f>
        <v>-2.4763811881188043E-2</v>
      </c>
      <c r="AW33" s="876">
        <f>Chiller_M!BA66</f>
        <v>-2.5578084206977134E-2</v>
      </c>
      <c r="AX33" s="876">
        <f>Chiller_M!BB66</f>
        <v>-2.558251020717394E-2</v>
      </c>
      <c r="AY33" s="876">
        <f>Chiller_M!BC66</f>
        <v>-2.4763243532673639E-2</v>
      </c>
      <c r="AZ33" s="876">
        <f>Chiller_M!BD66</f>
        <v>-2.6949053829036639E-2</v>
      </c>
      <c r="BA33" s="876">
        <f>Chiller_M!BE66</f>
        <v>-2.6037906422569111E-2</v>
      </c>
      <c r="BB33" s="876">
        <f>Chiller_M!BF66</f>
        <v>-1.8335182499999998E-2</v>
      </c>
      <c r="BC33" s="876">
        <f>Chiller_M!BG66</f>
        <v>-2.7063E-2</v>
      </c>
      <c r="BD33" s="876">
        <f>Chiller_M!BH66</f>
        <v>-2.4444E-2</v>
      </c>
      <c r="BE33" s="876">
        <f>Chiller_M!BI66</f>
        <v>-1.828857705830466E-2</v>
      </c>
      <c r="BF33" s="876">
        <f>Chiller_M!BJ66</f>
        <v>-2.6182158689240984E-2</v>
      </c>
      <c r="BG33" s="876">
        <f>Chiller_M!BK66</f>
        <v>-2.7063E-2</v>
      </c>
      <c r="BH33" s="876">
        <f>Chiller_M!BL66</f>
        <v>-2.4763811881188043E-2</v>
      </c>
      <c r="BI33" s="876">
        <f>Chiller_M!BM66</f>
        <v>-2.557265549993399E-2</v>
      </c>
      <c r="BJ33" s="876">
        <f>Chiller_M!BN66</f>
        <v>-2.5580379770127556E-2</v>
      </c>
      <c r="BK33" s="899">
        <f>Chiller_M!BO66</f>
        <v>-2.4762470462164236E-2</v>
      </c>
      <c r="BL33" s="899">
        <f>Chiller_M!BP66</f>
        <v>-2.6945988463369971E-2</v>
      </c>
      <c r="BM33" s="899">
        <f>Chiller_M!BQ66</f>
        <v>-2.6045139162194208E-2</v>
      </c>
      <c r="BN33" s="899">
        <f>Chiller_M!BR66</f>
        <v>-1.8335182499999998E-2</v>
      </c>
      <c r="BO33" s="899">
        <f>Chiller_M!BS66</f>
        <v>-2.7063E-2</v>
      </c>
      <c r="BP33" s="899">
        <f>Chiller_M!BT66</f>
        <v>-2.4444E-2</v>
      </c>
      <c r="BQ33" s="899">
        <f>Chiller_M!BU66</f>
        <v>-1.8033404722819828E-2</v>
      </c>
      <c r="BR33" s="899">
        <f>Chiller_M!BV66</f>
        <v>-2.6107403852508752E-2</v>
      </c>
      <c r="BS33" s="899">
        <f>Chiller_M!BW66</f>
        <v>-2.7063E-2</v>
      </c>
      <c r="BT33" s="899">
        <f>Chiller_M!BX66</f>
        <v>-2.4763811881188123E-2</v>
      </c>
      <c r="BU33" s="899">
        <f>Chiller_M!BY66</f>
        <v>-2.5547444686531782E-2</v>
      </c>
      <c r="BV33" s="899">
        <f>Chiller_M!BZ66</f>
        <v>-2.5585357228373688E-2</v>
      </c>
      <c r="BW33" s="899">
        <f>Chiller_M!CA66</f>
        <v>-2.4761346928822574E-2</v>
      </c>
      <c r="BX33" s="899">
        <f>Chiller_M!CB66</f>
        <v>-2.6505227392901825E-2</v>
      </c>
      <c r="BY33" s="899">
        <f>Chiller_M!CC66</f>
        <v>-2.537212062331724E-2</v>
      </c>
      <c r="BZ33" s="899">
        <f>Chiller_M!CD66</f>
        <v>-1.8329140298507889E-2</v>
      </c>
      <c r="CA33" s="899">
        <f>Chiller_M!CE66</f>
        <v>-2.7063E-2</v>
      </c>
      <c r="CB33" s="899">
        <f>Chiller_M!CF66</f>
        <v>-2.5317000000000006E-2</v>
      </c>
      <c r="CC33" s="899">
        <f>Chiller_M!CG66</f>
        <v>-1.8217519698837045E-2</v>
      </c>
      <c r="CD33" s="899">
        <f>Chiller_M!CH66</f>
        <v>-2.6165924134695144E-2</v>
      </c>
      <c r="CE33" s="899">
        <f>Chiller_M!CI66</f>
        <v>-2.7058433444973683E-2</v>
      </c>
      <c r="CF33" s="899">
        <f>Chiller_M!CJ66</f>
        <v>-2.4763811881188123E-2</v>
      </c>
      <c r="CG33" s="899">
        <f>Chiller_M!CK66</f>
        <v>-2.5478542304446117E-2</v>
      </c>
      <c r="CH33" s="899">
        <f>Chiller_M!CL66</f>
        <v>-2.5571627701557329E-2</v>
      </c>
      <c r="CI33" s="899">
        <f>Chiller_M!CM66</f>
        <v>-2.4760596546128763E-2</v>
      </c>
      <c r="CJ33" s="899">
        <f>Chiller_M!CN66</f>
        <v>-2.6584518637409644E-2</v>
      </c>
      <c r="CK33" s="899">
        <f>Chiller_M!CO66</f>
        <v>-2.5595576465721713E-2</v>
      </c>
      <c r="CL33" s="899">
        <f>Chiller_M!CP66</f>
        <v>-1.8334678548594233E-2</v>
      </c>
      <c r="CM33" s="899">
        <f>Chiller_M!CQ66</f>
        <v>-2.7063E-2</v>
      </c>
      <c r="CN33" s="899">
        <f>Chiller_M!CR66</f>
        <v>-2.4444E-2</v>
      </c>
      <c r="CO33" s="899">
        <f>Chiller_M!CS66</f>
        <v>-1.7953911024224355E-2</v>
      </c>
      <c r="CP33" s="899">
        <f>Chiller_M!CT66</f>
        <v>-2.6013785883185338E-2</v>
      </c>
      <c r="CQ33" s="899">
        <f>Chiller_M!CU66</f>
        <v>-2.7059292790495456E-2</v>
      </c>
      <c r="CR33" s="899">
        <f>Chiller_M!CV66</f>
        <v>-2.4763811881188123E-2</v>
      </c>
      <c r="CS33" s="899">
        <f>Chiller_M!CW66</f>
        <v>-2.5423351012803498E-2</v>
      </c>
      <c r="CT33" s="899">
        <f>Chiller_M!CX66</f>
        <v>-2.5559948404290295E-2</v>
      </c>
      <c r="CU33" s="899">
        <f>Chiller_M!CY66</f>
        <v>-2.4761160928854435E-2</v>
      </c>
      <c r="CV33" s="899">
        <f>Chiller_M!CZ66</f>
        <v>-2.6222992444706616E-2</v>
      </c>
      <c r="CW33" s="899">
        <f>Chiller_M!DA66</f>
        <v>-2.4944555786360411E-2</v>
      </c>
      <c r="CX33" s="899">
        <f>Chiller_M!DB66</f>
        <v>-1.8300974040643268E-2</v>
      </c>
    </row>
    <row r="34" spans="2:102" s="875" customFormat="1" ht="16.899999999999999" hidden="1" customHeight="1" outlineLevel="1">
      <c r="B34" s="896" t="s">
        <v>290</v>
      </c>
      <c r="C34" s="874"/>
      <c r="E34" s="757"/>
      <c r="F34" s="1245">
        <f t="shared" si="31"/>
        <v>-13.548841398543329</v>
      </c>
      <c r="G34" s="876">
        <f>Chiller_M!K67</f>
        <v>0</v>
      </c>
      <c r="H34" s="876">
        <f>Chiller_M!L67</f>
        <v>0</v>
      </c>
      <c r="I34" s="876">
        <f>Chiller_M!M67</f>
        <v>0</v>
      </c>
      <c r="J34" s="876">
        <f>Chiller_M!N67</f>
        <v>0</v>
      </c>
      <c r="K34" s="876">
        <f>Chiller_M!O67</f>
        <v>0</v>
      </c>
      <c r="L34" s="876">
        <f>Chiller_M!P67</f>
        <v>0</v>
      </c>
      <c r="M34" s="876">
        <f>Chiller_M!Q67</f>
        <v>0</v>
      </c>
      <c r="N34" s="876">
        <f>Chiller_M!R67</f>
        <v>0</v>
      </c>
      <c r="O34" s="876">
        <f>Chiller_M!S67</f>
        <v>0</v>
      </c>
      <c r="P34" s="876">
        <f>Chiller_M!T67</f>
        <v>0</v>
      </c>
      <c r="Q34" s="876">
        <f>Chiller_M!U67</f>
        <v>0</v>
      </c>
      <c r="R34" s="876">
        <f>Chiller_M!V67</f>
        <v>0</v>
      </c>
      <c r="S34" s="876">
        <f>Chiller_M!W67</f>
        <v>0</v>
      </c>
      <c r="T34" s="876">
        <f>Chiller_M!X67</f>
        <v>0</v>
      </c>
      <c r="U34" s="876">
        <f>Chiller_M!Y67</f>
        <v>0</v>
      </c>
      <c r="V34" s="876">
        <f>Chiller_M!Z67</f>
        <v>0</v>
      </c>
      <c r="W34" s="876">
        <f>Chiller_M!AA67</f>
        <v>0</v>
      </c>
      <c r="X34" s="876">
        <f>Chiller_M!AB67</f>
        <v>0</v>
      </c>
      <c r="Y34" s="876">
        <f>Chiller_M!AC67</f>
        <v>0</v>
      </c>
      <c r="Z34" s="876">
        <f>Chiller_M!AD67</f>
        <v>0</v>
      </c>
      <c r="AA34" s="876">
        <f>Chiller_M!AE67</f>
        <v>0</v>
      </c>
      <c r="AB34" s="876">
        <f>Chiller_M!AF67</f>
        <v>0</v>
      </c>
      <c r="AC34" s="876">
        <f>Chiller_M!AG67</f>
        <v>0</v>
      </c>
      <c r="AD34" s="876">
        <f>Chiller_M!AH67</f>
        <v>0</v>
      </c>
      <c r="AE34" s="876">
        <f>Chiller_M!AI67</f>
        <v>-9.2746638578815321E-2</v>
      </c>
      <c r="AF34" s="876">
        <f>Chiller_M!AJ67</f>
        <v>-0.13808310684802855</v>
      </c>
      <c r="AG34" s="876">
        <f>Chiller_M!AK67</f>
        <v>-0.17320891944745762</v>
      </c>
      <c r="AH34" s="876">
        <f>Chiller_M!AL67</f>
        <v>-0.16543877010542712</v>
      </c>
      <c r="AI34" s="876">
        <f>Chiller_M!AM67</f>
        <v>-0.16979662947882235</v>
      </c>
      <c r="AJ34" s="876">
        <f>Chiller_M!AN67</f>
        <v>-0.15691808624805845</v>
      </c>
      <c r="AK34" s="876">
        <f>Chiller_M!AO67</f>
        <v>-0.16386060534806093</v>
      </c>
      <c r="AL34" s="876">
        <f>Chiller_M!AP67</f>
        <v>-0.16533321125638653</v>
      </c>
      <c r="AM34" s="876">
        <f>Chiller_M!AQ67</f>
        <v>-0.15998013987866314</v>
      </c>
      <c r="AN34" s="876">
        <f>Chiller_M!AR67</f>
        <v>-0.17665368635751494</v>
      </c>
      <c r="AO34" s="876">
        <f>Chiller_M!AS67</f>
        <v>-0.17717840983069186</v>
      </c>
      <c r="AP34" s="876">
        <f>Chiller_M!AT67</f>
        <v>-0.12906870888039396</v>
      </c>
      <c r="AQ34" s="876">
        <f>Chiller_M!AU67</f>
        <v>-0.138646899407605</v>
      </c>
      <c r="AR34" s="876">
        <f>Chiller_M!AV67</f>
        <v>-0.18342494745099952</v>
      </c>
      <c r="AS34" s="876">
        <f>Chiller_M!AW67</f>
        <v>-0.19888983264660062</v>
      </c>
      <c r="AT34" s="876">
        <f>Chiller_M!AX67</f>
        <v>-0.1748775598126279</v>
      </c>
      <c r="AU34" s="876">
        <f>Chiller_M!AY67</f>
        <v>-0.17934796280645585</v>
      </c>
      <c r="AV34" s="876">
        <f>Chiller_M!AZ67</f>
        <v>-0.16601415223096894</v>
      </c>
      <c r="AW34" s="876">
        <f>Chiller_M!BA67</f>
        <v>-0.17382226426980135</v>
      </c>
      <c r="AX34" s="876">
        <f>Chiller_M!BB67</f>
        <v>-0.17481848146996667</v>
      </c>
      <c r="AY34" s="876">
        <f>Chiller_M!BC67</f>
        <v>-0.17092990098170971</v>
      </c>
      <c r="AZ34" s="876">
        <f>Chiller_M!BD67</f>
        <v>-0.18692898805767311</v>
      </c>
      <c r="BA34" s="876">
        <f>Chiller_M!BE67</f>
        <v>-0.18492627009445009</v>
      </c>
      <c r="BB34" s="876">
        <f>Chiller_M!BF67</f>
        <v>-0.13629125704152659</v>
      </c>
      <c r="BC34" s="876">
        <f>Chiller_M!BG67</f>
        <v>-0.22097581943700326</v>
      </c>
      <c r="BD34" s="876">
        <f>Chiller_M!BH67</f>
        <v>-0.18923385364517742</v>
      </c>
      <c r="BE34" s="876">
        <f>Chiller_M!BI67</f>
        <v>-0.13379434786423378</v>
      </c>
      <c r="BF34" s="876">
        <f>Chiller_M!BJ67</f>
        <v>-0.18360423156753886</v>
      </c>
      <c r="BG34" s="876">
        <f>Chiller_M!BK67</f>
        <v>-0.19062452166329708</v>
      </c>
      <c r="BH34" s="876">
        <f>Chiller_M!BL67</f>
        <v>-0.17604787416748729</v>
      </c>
      <c r="BI34" s="876">
        <f>Chiller_M!BM67</f>
        <v>-0.18319461169281859</v>
      </c>
      <c r="BJ34" s="876">
        <f>Chiller_M!BN67</f>
        <v>-0.18430170657983749</v>
      </c>
      <c r="BK34" s="899">
        <f>Chiller_M!BO67</f>
        <v>-0.18723438858662825</v>
      </c>
      <c r="BL34" s="899">
        <f>Chiller_M!BP67</f>
        <v>-0.20390013755125011</v>
      </c>
      <c r="BM34" s="899">
        <f>Chiller_M!BQ67</f>
        <v>-0.19814623569052336</v>
      </c>
      <c r="BN34" s="899">
        <f>Chiller_M!BR67</f>
        <v>-0.14259792383036174</v>
      </c>
      <c r="BO34" s="899">
        <f>Chiller_M!BS67</f>
        <v>-0.23109017342684657</v>
      </c>
      <c r="BP34" s="899">
        <f>Chiller_M!BT67</f>
        <v>-0.20087768716953872</v>
      </c>
      <c r="BQ34" s="899">
        <f>Chiller_M!BU67</f>
        <v>-0.14166797440056306</v>
      </c>
      <c r="BR34" s="899">
        <f>Chiller_M!BV67</f>
        <v>-0.19803183653690926</v>
      </c>
      <c r="BS34" s="899">
        <f>Chiller_M!BW67</f>
        <v>-0.20643636742588831</v>
      </c>
      <c r="BT34" s="899">
        <f>Chiller_M!BX67</f>
        <v>-0.19080377767711132</v>
      </c>
      <c r="BU34" s="899">
        <f>Chiller_M!BY67</f>
        <v>-0.19836062985660263</v>
      </c>
      <c r="BV34" s="899">
        <f>Chiller_M!BZ67</f>
        <v>-0.19998853765865512</v>
      </c>
      <c r="BW34" s="899">
        <f>Chiller_M!CA67</f>
        <v>-0.2022845733472397</v>
      </c>
      <c r="BX34" s="899">
        <f>Chiller_M!CB67</f>
        <v>-0.21632445919567611</v>
      </c>
      <c r="BY34" s="899">
        <f>Chiller_M!CC67</f>
        <v>-0.20683402030182432</v>
      </c>
      <c r="BZ34" s="899">
        <f>Chiller_M!CD67</f>
        <v>-0.1527977677483674</v>
      </c>
      <c r="CA34" s="899">
        <f>Chiller_M!CE67</f>
        <v>-0.24966726958366539</v>
      </c>
      <c r="CB34" s="899">
        <f>Chiller_M!CF67</f>
        <v>-0.21783983764321974</v>
      </c>
      <c r="CC34" s="899">
        <f>Chiller_M!CG67</f>
        <v>-0.15390977986321122</v>
      </c>
      <c r="CD34" s="899">
        <f>Chiller_M!CH67</f>
        <v>-0.21001200388429644</v>
      </c>
      <c r="CE34" s="899">
        <f>Chiller_M!CI67</f>
        <v>-0.21845088721697953</v>
      </c>
      <c r="CF34" s="899">
        <f>Chiller_M!CJ67</f>
        <v>-0.20209754571330441</v>
      </c>
      <c r="CG34" s="899">
        <f>Chiller_M!CK67</f>
        <v>-0.20909729017847037</v>
      </c>
      <c r="CH34" s="899">
        <f>Chiller_M!CL67</f>
        <v>-0.21114806934497179</v>
      </c>
      <c r="CI34" s="899">
        <f>Chiller_M!CM67</f>
        <v>-0.2083527311551798</v>
      </c>
      <c r="CJ34" s="899">
        <f>Chiller_M!CN67</f>
        <v>-0.22467249819780061</v>
      </c>
      <c r="CK34" s="899">
        <f>Chiller_M!CO67</f>
        <v>-0.2209941015484487</v>
      </c>
      <c r="CL34" s="899">
        <f>Chiller_M!CP67</f>
        <v>-0.16121882864888293</v>
      </c>
      <c r="CM34" s="899">
        <f>Chiller_M!CQ67</f>
        <v>-0.25718138577130456</v>
      </c>
      <c r="CN34" s="899">
        <f>Chiller_M!CR67</f>
        <v>-0.22526934450669164</v>
      </c>
      <c r="CO34" s="899">
        <f>Chiller_M!CS67</f>
        <v>-0.15644079153964313</v>
      </c>
      <c r="CP34" s="899">
        <f>Chiller_M!CT67</f>
        <v>-0.21994727383070078</v>
      </c>
      <c r="CQ34" s="899">
        <f>Chiller_M!CU67</f>
        <v>-0.23001545206568724</v>
      </c>
      <c r="CR34" s="899">
        <f>Chiller_M!CV67</f>
        <v>-0.21210792682013008</v>
      </c>
      <c r="CS34" s="899">
        <f>Chiller_M!CW67</f>
        <v>-0.21952834822477627</v>
      </c>
      <c r="CT34" s="899">
        <f>Chiller_M!CX67</f>
        <v>-0.22138094918533957</v>
      </c>
      <c r="CU34" s="899">
        <f>Chiller_M!CY67</f>
        <v>-0.21777256163648631</v>
      </c>
      <c r="CV34" s="899">
        <f>Chiller_M!CZ67</f>
        <v>-0.23182643966273786</v>
      </c>
      <c r="CW34" s="899">
        <f>Chiller_M!DA67</f>
        <v>-0.22518181489177166</v>
      </c>
      <c r="CX34" s="899">
        <f>Chiller_M!DB67</f>
        <v>-0.16838938187954269</v>
      </c>
    </row>
    <row r="35" spans="2:102" s="875" customFormat="1" ht="16.899999999999999" hidden="1" customHeight="1" outlineLevel="1">
      <c r="B35" s="896"/>
      <c r="C35" s="874"/>
      <c r="E35" s="757"/>
      <c r="F35" s="1228"/>
      <c r="G35" s="1255">
        <f>CF_M!K56-G37</f>
        <v>0</v>
      </c>
      <c r="H35" s="1255">
        <f>CF_M!L56-H37</f>
        <v>0</v>
      </c>
      <c r="I35" s="1255">
        <f>CF_M!M56-I37</f>
        <v>0</v>
      </c>
      <c r="J35" s="1255">
        <f>CF_M!N56-J37</f>
        <v>0</v>
      </c>
      <c r="K35" s="1255">
        <f>CF_M!O56-K37</f>
        <v>0</v>
      </c>
      <c r="L35" s="1255">
        <f>CF_M!P56-L37</f>
        <v>0</v>
      </c>
      <c r="M35" s="1255">
        <f>CF_M!Q56-M37</f>
        <v>0</v>
      </c>
      <c r="N35" s="1255">
        <f>CF_M!R56-N37</f>
        <v>0</v>
      </c>
      <c r="O35" s="1255">
        <f>CF_M!S56-O37</f>
        <v>0</v>
      </c>
      <c r="P35" s="1255">
        <f>CF_M!T56-P37</f>
        <v>0</v>
      </c>
      <c r="Q35" s="1255">
        <f>CF_M!U56-Q37</f>
        <v>0</v>
      </c>
      <c r="R35" s="1255">
        <f>CF_M!V56-R37</f>
        <v>0</v>
      </c>
      <c r="S35" s="1255">
        <f>CF_M!W56-S37</f>
        <v>0</v>
      </c>
      <c r="T35" s="1255">
        <f>CF_M!X56-T37</f>
        <v>0</v>
      </c>
      <c r="U35" s="1255">
        <f>CF_M!Y56-U37</f>
        <v>0</v>
      </c>
      <c r="V35" s="1255">
        <f>CF_M!Z56-V37</f>
        <v>0</v>
      </c>
      <c r="W35" s="1255">
        <f>CF_M!AA56-W37</f>
        <v>0</v>
      </c>
      <c r="X35" s="1255">
        <f>CF_M!AB56-X37</f>
        <v>0</v>
      </c>
      <c r="Y35" s="1255">
        <f>CF_M!AC56-Y37</f>
        <v>0</v>
      </c>
      <c r="Z35" s="1255">
        <f>CF_M!AD56-Z37</f>
        <v>0</v>
      </c>
      <c r="AA35" s="1255">
        <f>CF_M!AE56-AA37</f>
        <v>0</v>
      </c>
      <c r="AB35" s="1255">
        <f>CF_M!AF56-AB37</f>
        <v>0</v>
      </c>
      <c r="AC35" s="1255">
        <f>CF_M!AG56-AC37</f>
        <v>0</v>
      </c>
      <c r="AD35" s="1255">
        <f>CF_M!AH56-AD37</f>
        <v>0</v>
      </c>
      <c r="AE35" s="1255">
        <f>CF_M!AI56-AE37</f>
        <v>0</v>
      </c>
      <c r="AF35" s="1255">
        <f>CF_M!AJ56-AF37</f>
        <v>0</v>
      </c>
      <c r="AG35" s="1255">
        <f>CF_M!AK56-AG37</f>
        <v>0</v>
      </c>
      <c r="AH35" s="1255">
        <f>CF_M!AL56-AH37</f>
        <v>0</v>
      </c>
      <c r="AI35" s="1255">
        <f>CF_M!AM56-AI37</f>
        <v>0</v>
      </c>
      <c r="AJ35" s="1255">
        <f>CF_M!AN56-AJ37</f>
        <v>0</v>
      </c>
      <c r="AK35" s="1255">
        <f>CF_M!AO56-AK37</f>
        <v>0</v>
      </c>
      <c r="AL35" s="1255">
        <f>CF_M!AP56-AL37</f>
        <v>0</v>
      </c>
      <c r="AM35" s="1255">
        <f>CF_M!AQ56-AM37</f>
        <v>0</v>
      </c>
      <c r="AN35" s="1255">
        <f>CF_M!AR56-AN37</f>
        <v>0</v>
      </c>
      <c r="AO35" s="1255">
        <f>CF_M!AS56-AO37</f>
        <v>0</v>
      </c>
      <c r="AP35" s="1255">
        <f>CF_M!AT56-AP37</f>
        <v>0</v>
      </c>
      <c r="AQ35" s="1255">
        <f>CF_M!AU56-AQ37</f>
        <v>0</v>
      </c>
      <c r="AR35" s="1255">
        <f>CF_M!AV56-AR37</f>
        <v>0</v>
      </c>
      <c r="AS35" s="1255">
        <f>CF_M!AW56-AS37</f>
        <v>0</v>
      </c>
      <c r="AT35" s="1255">
        <f>CF_M!AX56-AT37</f>
        <v>0</v>
      </c>
      <c r="AU35" s="1255">
        <f>CF_M!AY56-AU37</f>
        <v>0</v>
      </c>
      <c r="AV35" s="1255">
        <f>CF_M!AZ56-AV37</f>
        <v>0</v>
      </c>
      <c r="AW35" s="1255">
        <f>CF_M!BA56-AW37</f>
        <v>0</v>
      </c>
      <c r="AX35" s="1255">
        <f>CF_M!BB56-AX37</f>
        <v>0</v>
      </c>
      <c r="AY35" s="1255">
        <f>CF_M!BC56-AY37</f>
        <v>0</v>
      </c>
      <c r="AZ35" s="1255">
        <f>CF_M!BD56-AZ37</f>
        <v>0</v>
      </c>
      <c r="BA35" s="1255">
        <f>CF_M!BE56-BA37</f>
        <v>0</v>
      </c>
      <c r="BB35" s="1255">
        <f>CF_M!BF56-BB37</f>
        <v>0</v>
      </c>
      <c r="BC35" s="1255">
        <f>CF_M!BG56-BC37</f>
        <v>0</v>
      </c>
      <c r="BD35" s="1255">
        <f>CF_M!BH56-BD37</f>
        <v>0</v>
      </c>
      <c r="BE35" s="1255">
        <f>CF_M!BI56-BE37</f>
        <v>0</v>
      </c>
      <c r="BF35" s="1255">
        <f>CF_M!BJ56-BF37</f>
        <v>0</v>
      </c>
      <c r="BG35" s="1255">
        <f>CF_M!BK56-BG37</f>
        <v>0</v>
      </c>
      <c r="BH35" s="1255">
        <f>CF_M!BL56-BH37</f>
        <v>0</v>
      </c>
      <c r="BI35" s="1255">
        <f>CF_M!BM56-BI37</f>
        <v>0</v>
      </c>
      <c r="BJ35" s="1255">
        <f>CF_M!BN56-BJ37</f>
        <v>0</v>
      </c>
      <c r="BK35" s="1255">
        <f>CF_M!BO56-BK37</f>
        <v>0</v>
      </c>
      <c r="BL35" s="1255">
        <f>CF_M!BP56-BL37</f>
        <v>0</v>
      </c>
      <c r="BM35" s="1255">
        <f>CF_M!BQ56-BM37</f>
        <v>0</v>
      </c>
      <c r="BN35" s="1255">
        <f>CF_M!BR56-BN37</f>
        <v>0</v>
      </c>
      <c r="BO35" s="1255">
        <f>CF_M!BS56-BO37</f>
        <v>0</v>
      </c>
      <c r="BP35" s="1255">
        <f>CF_M!BT56-BP37</f>
        <v>0</v>
      </c>
      <c r="BQ35" s="1255">
        <f>CF_M!BU56-BQ37</f>
        <v>0</v>
      </c>
      <c r="BR35" s="1255">
        <f>CF_M!BV56-BR37</f>
        <v>0</v>
      </c>
      <c r="BS35" s="1255">
        <f>CF_M!BW56-BS37</f>
        <v>0</v>
      </c>
      <c r="BT35" s="1255">
        <f>CF_M!BX56-BT37</f>
        <v>0</v>
      </c>
      <c r="BU35" s="1255">
        <f>CF_M!BY56-BU37</f>
        <v>0</v>
      </c>
      <c r="BV35" s="1255">
        <f>CF_M!BZ56-BV37</f>
        <v>0</v>
      </c>
      <c r="BW35" s="1255">
        <f>CF_M!CA56-BW37</f>
        <v>0</v>
      </c>
      <c r="BX35" s="1255">
        <f>CF_M!CB56-BX37</f>
        <v>0</v>
      </c>
      <c r="BY35" s="1255">
        <f>CF_M!CC56-BY37</f>
        <v>0</v>
      </c>
      <c r="BZ35" s="1255">
        <f>CF_M!CD56-BZ37</f>
        <v>0</v>
      </c>
      <c r="CA35" s="1255">
        <f>CF_M!CE56-CA37</f>
        <v>0</v>
      </c>
      <c r="CB35" s="1255">
        <f>CF_M!CF56-CB37</f>
        <v>0</v>
      </c>
      <c r="CC35" s="1255">
        <f>CF_M!CG56-CC37</f>
        <v>0</v>
      </c>
      <c r="CD35" s="1255">
        <f>CF_M!CH56-CD37</f>
        <v>0</v>
      </c>
      <c r="CE35" s="1255">
        <f>CF_M!CI56-CE37</f>
        <v>0</v>
      </c>
      <c r="CF35" s="1255">
        <f>CF_M!CJ56-CF37</f>
        <v>0</v>
      </c>
      <c r="CG35" s="1255">
        <f>CF_M!CK56-CG37</f>
        <v>0</v>
      </c>
      <c r="CH35" s="1255">
        <f>CF_M!CL56-CH37</f>
        <v>0</v>
      </c>
      <c r="CI35" s="1255">
        <f>CF_M!CM56-CI37</f>
        <v>0</v>
      </c>
      <c r="CJ35" s="1255">
        <f>CF_M!CN56-CJ37</f>
        <v>0</v>
      </c>
      <c r="CK35" s="1255">
        <f>CF_M!CO56-CK37</f>
        <v>0</v>
      </c>
      <c r="CL35" s="1255">
        <f>CF_M!CP56-CL37</f>
        <v>0</v>
      </c>
      <c r="CM35" s="1255">
        <f>CF_M!CQ56-CM37</f>
        <v>0</v>
      </c>
      <c r="CN35" s="1255">
        <f>CF_M!CR56-CN37</f>
        <v>0</v>
      </c>
      <c r="CO35" s="1255">
        <f>CF_M!CS56-CO37</f>
        <v>0</v>
      </c>
      <c r="CP35" s="1255">
        <f>CF_M!CT56-CP37</f>
        <v>0</v>
      </c>
      <c r="CQ35" s="1255">
        <f>CF_M!CU56-CQ37</f>
        <v>0</v>
      </c>
      <c r="CR35" s="1255">
        <f>CF_M!CV56-CR37</f>
        <v>0</v>
      </c>
      <c r="CS35" s="1255">
        <f>CF_M!CW56-CS37</f>
        <v>0</v>
      </c>
      <c r="CT35" s="1255">
        <f>CF_M!CX56-CT37</f>
        <v>0</v>
      </c>
      <c r="CU35" s="1255">
        <f>CF_M!CY56-CU37</f>
        <v>0</v>
      </c>
      <c r="CV35" s="1255">
        <f>CF_M!CZ56-CV37</f>
        <v>0</v>
      </c>
      <c r="CW35" s="1255">
        <f>CF_M!DA56-CW37</f>
        <v>0</v>
      </c>
      <c r="CX35" s="1255">
        <f>CF_M!DB56-CX37</f>
        <v>0</v>
      </c>
    </row>
    <row r="36" spans="2:102" s="893" customFormat="1" ht="16.899999999999999" hidden="1" customHeight="1" outlineLevel="1">
      <c r="B36" s="891" t="s">
        <v>700</v>
      </c>
      <c r="C36" s="892"/>
      <c r="E36" s="757"/>
      <c r="F36" s="1245">
        <f>SUM(G36:CX36)</f>
        <v>-22.70077420687144</v>
      </c>
      <c r="G36" s="793">
        <f>-G37*G39/1000</f>
        <v>-0.17087645999999995</v>
      </c>
      <c r="H36" s="793">
        <f t="shared" ref="H36:BS36" si="32">-H37*H39/1000</f>
        <v>-0.13153163000000001</v>
      </c>
      <c r="I36" s="793">
        <f t="shared" si="32"/>
        <v>-0.14560573999999996</v>
      </c>
      <c r="J36" s="793">
        <f t="shared" si="32"/>
        <v>-7.0583650000000012E-2</v>
      </c>
      <c r="K36" s="793">
        <f t="shared" si="32"/>
        <v>-0.28740273999999999</v>
      </c>
      <c r="L36" s="793">
        <f t="shared" si="32"/>
        <v>-0.18329123</v>
      </c>
      <c r="M36" s="793">
        <f t="shared" si="32"/>
        <v>-0.17420989999999997</v>
      </c>
      <c r="N36" s="793">
        <f t="shared" si="32"/>
        <v>-0.20746055000000002</v>
      </c>
      <c r="O36" s="793">
        <f t="shared" si="32"/>
        <v>-0.16159439</v>
      </c>
      <c r="P36" s="793">
        <f t="shared" si="32"/>
        <v>-0.25350341930707798</v>
      </c>
      <c r="Q36" s="793">
        <f t="shared" si="32"/>
        <v>-0.24578928357886029</v>
      </c>
      <c r="R36" s="793">
        <f t="shared" si="32"/>
        <v>-0.17263224442589048</v>
      </c>
      <c r="S36" s="793">
        <f t="shared" si="32"/>
        <v>-0.10972812408222346</v>
      </c>
      <c r="T36" s="793">
        <f t="shared" si="32"/>
        <v>-0.16053648015181654</v>
      </c>
      <c r="U36" s="793">
        <f t="shared" si="32"/>
        <v>-0.23116952456883613</v>
      </c>
      <c r="V36" s="793">
        <f t="shared" si="32"/>
        <v>-0.24818142336893936</v>
      </c>
      <c r="W36" s="793">
        <f t="shared" si="32"/>
        <v>-0.25712866241375115</v>
      </c>
      <c r="X36" s="793">
        <f t="shared" si="32"/>
        <v>-0.22891152489999456</v>
      </c>
      <c r="Y36" s="793">
        <f t="shared" si="32"/>
        <v>-0.23653219895606209</v>
      </c>
      <c r="Z36" s="793">
        <f t="shared" si="32"/>
        <v>-0.23718877500377542</v>
      </c>
      <c r="AA36" s="793">
        <f t="shared" si="32"/>
        <v>-0.22980346740521271</v>
      </c>
      <c r="AB36" s="793">
        <f t="shared" si="32"/>
        <v>-0.25911410174634725</v>
      </c>
      <c r="AC36" s="793">
        <f t="shared" si="32"/>
        <v>-0.25134330262239402</v>
      </c>
      <c r="AD36" s="793">
        <f t="shared" si="32"/>
        <v>-0.17601149898133539</v>
      </c>
      <c r="AE36" s="793">
        <f t="shared" si="32"/>
        <v>-0.12594553883739071</v>
      </c>
      <c r="AF36" s="793">
        <f t="shared" si="32"/>
        <v>-0.18891863609574969</v>
      </c>
      <c r="AG36" s="793">
        <f t="shared" si="32"/>
        <v>-0.241272977199568</v>
      </c>
      <c r="AH36" s="793">
        <f t="shared" si="32"/>
        <v>-0.25375717169594608</v>
      </c>
      <c r="AI36" s="793">
        <f t="shared" si="32"/>
        <v>-0.262785492986854</v>
      </c>
      <c r="AJ36" s="793">
        <f t="shared" si="32"/>
        <v>-0.23394757844779474</v>
      </c>
      <c r="AK36" s="793">
        <f t="shared" si="32"/>
        <v>-0.24184431924346633</v>
      </c>
      <c r="AL36" s="793">
        <f t="shared" si="32"/>
        <v>-0.24244195894428819</v>
      </c>
      <c r="AM36" s="793">
        <f t="shared" si="32"/>
        <v>-0.23493890748893431</v>
      </c>
      <c r="AN36" s="793">
        <f t="shared" si="32"/>
        <v>-0.26482403552096856</v>
      </c>
      <c r="AO36" s="793">
        <f t="shared" si="32"/>
        <v>-0.25676389242003378</v>
      </c>
      <c r="AP36" s="793">
        <f t="shared" si="32"/>
        <v>-0.17958305613529829</v>
      </c>
      <c r="AQ36" s="793">
        <f t="shared" si="32"/>
        <v>-0.18063890133650515</v>
      </c>
      <c r="AR36" s="793">
        <f t="shared" si="32"/>
        <v>-0.24126031792092187</v>
      </c>
      <c r="AS36" s="793">
        <f t="shared" si="32"/>
        <v>-0.26730997704546172</v>
      </c>
      <c r="AT36" s="793">
        <f t="shared" si="32"/>
        <v>-0.25940331687957707</v>
      </c>
      <c r="AU36" s="793">
        <f t="shared" si="32"/>
        <v>-0.26856677383256511</v>
      </c>
      <c r="AV36" s="793">
        <f t="shared" si="32"/>
        <v>-0.23909442517364568</v>
      </c>
      <c r="AW36" s="793">
        <f t="shared" si="32"/>
        <v>-0.24740446957118864</v>
      </c>
      <c r="AX36" s="793">
        <f t="shared" si="32"/>
        <v>-0.24789642242589843</v>
      </c>
      <c r="AY36" s="793">
        <f t="shared" si="32"/>
        <v>-0.24039321542289366</v>
      </c>
      <c r="AZ36" s="793">
        <f t="shared" si="32"/>
        <v>-0.26987194545406451</v>
      </c>
      <c r="BA36" s="793">
        <f t="shared" si="32"/>
        <v>-0.26122085971095538</v>
      </c>
      <c r="BB36" s="793">
        <f t="shared" si="32"/>
        <v>-0.18427847276504497</v>
      </c>
      <c r="BC36" s="793">
        <f t="shared" si="32"/>
        <v>-0.27249144969137779</v>
      </c>
      <c r="BD36" s="793">
        <f t="shared" si="32"/>
        <v>-0.24656804491518242</v>
      </c>
      <c r="BE36" s="793">
        <f t="shared" si="32"/>
        <v>-0.18481278334729809</v>
      </c>
      <c r="BF36" s="793">
        <f t="shared" si="32"/>
        <v>-0.26506056331320271</v>
      </c>
      <c r="BG36" s="793">
        <f t="shared" si="32"/>
        <v>-0.27447524285688185</v>
      </c>
      <c r="BH36" s="793">
        <f t="shared" si="32"/>
        <v>-0.24435450252746621</v>
      </c>
      <c r="BI36" s="793">
        <f t="shared" si="32"/>
        <v>-0.25279370343353846</v>
      </c>
      <c r="BJ36" s="793">
        <f t="shared" si="32"/>
        <v>-0.2533290454561381</v>
      </c>
      <c r="BK36" s="793">
        <f t="shared" si="32"/>
        <v>-0.24567419635088328</v>
      </c>
      <c r="BL36" s="793">
        <f t="shared" si="32"/>
        <v>-0.27577775587869496</v>
      </c>
      <c r="BM36" s="793">
        <f t="shared" si="32"/>
        <v>-0.26704187619954839</v>
      </c>
      <c r="BN36" s="793">
        <f t="shared" si="32"/>
        <v>-0.18833259916587614</v>
      </c>
      <c r="BO36" s="793">
        <f t="shared" si="32"/>
        <v>-0.27848626158458833</v>
      </c>
      <c r="BP36" s="793">
        <f t="shared" si="32"/>
        <v>-0.25199254190331666</v>
      </c>
      <c r="BQ36" s="793">
        <f t="shared" si="32"/>
        <v>-0.18624332505667066</v>
      </c>
      <c r="BR36" s="793">
        <f t="shared" si="32"/>
        <v>-0.27011844995335965</v>
      </c>
      <c r="BS36" s="793">
        <f t="shared" si="32"/>
        <v>-0.28051369819973354</v>
      </c>
      <c r="BT36" s="793">
        <f t="shared" ref="BT36:CX36" si="33">-BT37*BT39/1000</f>
        <v>-0.24973030158307147</v>
      </c>
      <c r="BU36" s="793">
        <f t="shared" si="33"/>
        <v>-0.25810046535884651</v>
      </c>
      <c r="BV36" s="793">
        <f t="shared" si="33"/>
        <v>-0.25895266194557309</v>
      </c>
      <c r="BW36" s="793">
        <f t="shared" si="33"/>
        <v>-0.25106763660612641</v>
      </c>
      <c r="BX36" s="793">
        <f t="shared" si="33"/>
        <v>-0.27723467210981767</v>
      </c>
      <c r="BY36" s="793">
        <f t="shared" si="33"/>
        <v>-0.26586450018820307</v>
      </c>
      <c r="BZ36" s="793">
        <f t="shared" si="33"/>
        <v>-0.19241248756687665</v>
      </c>
      <c r="CA36" s="793">
        <f t="shared" si="33"/>
        <v>-0.28461295933944958</v>
      </c>
      <c r="CB36" s="793">
        <f t="shared" si="33"/>
        <v>-0.26673410560466088</v>
      </c>
      <c r="CC36" s="793">
        <f t="shared" si="33"/>
        <v>-0.19228399229319421</v>
      </c>
      <c r="CD36" s="793">
        <f t="shared" si="33"/>
        <v>-0.27667985238148762</v>
      </c>
      <c r="CE36" s="793">
        <f t="shared" si="33"/>
        <v>-0.28663662492221958</v>
      </c>
      <c r="CF36" s="793">
        <f t="shared" si="33"/>
        <v>-0.25522436821789929</v>
      </c>
      <c r="CG36" s="793">
        <f t="shared" si="33"/>
        <v>-0.26306725497072475</v>
      </c>
      <c r="CH36" s="793">
        <f t="shared" si="33"/>
        <v>-0.26450760513492322</v>
      </c>
      <c r="CI36" s="793">
        <f t="shared" si="33"/>
        <v>-0.25658334872027722</v>
      </c>
      <c r="CJ36" s="793">
        <f t="shared" si="33"/>
        <v>-0.28418143722188344</v>
      </c>
      <c r="CK36" s="793">
        <f t="shared" si="33"/>
        <v>-0.27410653845254745</v>
      </c>
      <c r="CL36" s="793">
        <f t="shared" si="33"/>
        <v>-0.19670497982655555</v>
      </c>
      <c r="CM36" s="793">
        <f t="shared" si="33"/>
        <v>-0.29087444444491772</v>
      </c>
      <c r="CN36" s="793">
        <f t="shared" si="33"/>
        <v>-0.26320217813734426</v>
      </c>
      <c r="CO36" s="793">
        <f t="shared" si="33"/>
        <v>-0.19367066650671477</v>
      </c>
      <c r="CP36" s="793">
        <f t="shared" si="33"/>
        <v>-0.28112269950086405</v>
      </c>
      <c r="CQ36" s="793">
        <f t="shared" si="33"/>
        <v>-0.29295193420015753</v>
      </c>
      <c r="CR36" s="793">
        <f t="shared" si="33"/>
        <v>-0.26083930431869334</v>
      </c>
      <c r="CS36" s="793">
        <f t="shared" si="33"/>
        <v>-0.26827234490140939</v>
      </c>
      <c r="CT36" s="793">
        <f t="shared" si="33"/>
        <v>-0.27020330644207069</v>
      </c>
      <c r="CU36" s="793">
        <f t="shared" si="33"/>
        <v>-0.26223415951210338</v>
      </c>
      <c r="CV36" s="793">
        <f t="shared" si="33"/>
        <v>-0.28648378833026394</v>
      </c>
      <c r="CW36" s="793">
        <f t="shared" si="33"/>
        <v>-0.27301163143055129</v>
      </c>
      <c r="CX36" s="793">
        <f t="shared" si="33"/>
        <v>-0.20066293280072284</v>
      </c>
    </row>
    <row r="37" spans="2:102" s="875" customFormat="1" ht="16.899999999999999" hidden="1" customHeight="1" outlineLevel="1">
      <c r="B37" s="884" t="s">
        <v>701</v>
      </c>
      <c r="C37" s="874"/>
      <c r="E37" s="885" t="s">
        <v>27</v>
      </c>
      <c r="F37" s="777">
        <f>AVERAGE(G37:CX37)</f>
        <v>0.71655807461588361</v>
      </c>
      <c r="G37" s="897">
        <f>-ConsultInp!K74</f>
        <v>0.45532451336983876</v>
      </c>
      <c r="H37" s="897">
        <f>-ConsultInp!L74</f>
        <v>0.85302136904568904</v>
      </c>
      <c r="I37" s="897">
        <f>-ConsultInp!M74</f>
        <v>0.55325744075325156</v>
      </c>
      <c r="J37" s="897">
        <f>-ConsultInp!N74</f>
        <v>0.20609809154510098</v>
      </c>
      <c r="K37" s="897">
        <f>-ConsultInp!O74</f>
        <v>0.87059817460870415</v>
      </c>
      <c r="L37" s="897">
        <f>-ConsultInp!P74</f>
        <v>0.53866092420181511</v>
      </c>
      <c r="M37" s="897">
        <f>-ConsultInp!Q74</f>
        <v>0.50763270693890394</v>
      </c>
      <c r="N37" s="897">
        <f>-ConsultInp!R74</f>
        <v>0.6153999377067173</v>
      </c>
      <c r="O37" s="897">
        <f>-ConsultInp!S74</f>
        <v>0.49174380353909591</v>
      </c>
      <c r="P37" s="1244">
        <f>StatInp!$G$15*P38</f>
        <v>0.67653373077324641</v>
      </c>
      <c r="Q37" s="1244">
        <f>StatInp!$G$15*Q38</f>
        <v>0.67776170914861611</v>
      </c>
      <c r="R37" s="1244">
        <f>StatInp!$G$15*R38</f>
        <v>0.67899191643116619</v>
      </c>
      <c r="S37" s="1244">
        <f>StatInp!$G$15*S38</f>
        <v>0.68022435666659298</v>
      </c>
      <c r="T37" s="1244">
        <f>StatInp!$G$15*T38</f>
        <v>0.6814590339079355</v>
      </c>
      <c r="U37" s="1244">
        <f>StatInp!$G$15*U38</f>
        <v>0.6826959522155901</v>
      </c>
      <c r="V37" s="1244">
        <f>StatInp!$G$15*V38</f>
        <v>0.68393511565732257</v>
      </c>
      <c r="W37" s="1244">
        <f>StatInp!$G$15*W38</f>
        <v>0.6851765283082828</v>
      </c>
      <c r="X37" s="1244">
        <f>StatInp!$G$15*X38</f>
        <v>0.68642019425101675</v>
      </c>
      <c r="Y37" s="1244">
        <f>StatInp!$G$15*Y38</f>
        <v>0.68766611757548113</v>
      </c>
      <c r="Z37" s="1244">
        <f>StatInp!$G$15*Z38</f>
        <v>0.68891430237905626</v>
      </c>
      <c r="AA37" s="1244">
        <f>StatInp!$G$15*AA38</f>
        <v>0.69016475276655931</v>
      </c>
      <c r="AB37" s="1244">
        <f>StatInp!$G$15*AB38</f>
        <v>0.69141747285025867</v>
      </c>
      <c r="AC37" s="1244">
        <f>StatInp!$G$15*AC38</f>
        <v>0.69267246674988647</v>
      </c>
      <c r="AD37" s="1244">
        <f>StatInp!$G$15*AD38</f>
        <v>0.69392973859265272</v>
      </c>
      <c r="AE37" s="1244">
        <f>StatInp!$G$15*AE38</f>
        <v>0.69518929251325878</v>
      </c>
      <c r="AF37" s="1244">
        <f>StatInp!$G$15*AF38</f>
        <v>0.6964511326539109</v>
      </c>
      <c r="AG37" s="1244">
        <f>StatInp!$G$15*AG38</f>
        <v>0.69771526316433397</v>
      </c>
      <c r="AH37" s="1244">
        <f>StatInp!$G$15*AH38</f>
        <v>0.69898168820178463</v>
      </c>
      <c r="AI37" s="1244">
        <f>StatInp!$G$15*AI38</f>
        <v>0.70025041193106585</v>
      </c>
      <c r="AJ37" s="1244">
        <f>StatInp!$G$15*AJ38</f>
        <v>0.70152143852453996</v>
      </c>
      <c r="AK37" s="1244">
        <f>StatInp!$G$15*AK38</f>
        <v>0.70279477216214259</v>
      </c>
      <c r="AL37" s="1244">
        <f>StatInp!$G$15*AL38</f>
        <v>0.70407041703139628</v>
      </c>
      <c r="AM37" s="1244">
        <f>StatInp!$G$15*AM38</f>
        <v>0.7053483773274245</v>
      </c>
      <c r="AN37" s="1244">
        <f>StatInp!$G$15*AN38</f>
        <v>0.7066286572529652</v>
      </c>
      <c r="AO37" s="1244">
        <f>StatInp!$G$15*AO38</f>
        <v>0.70791126101838475</v>
      </c>
      <c r="AP37" s="1244">
        <f>StatInp!$G$15*AP38</f>
        <v>0.709196192841692</v>
      </c>
      <c r="AQ37" s="1244">
        <f>StatInp!$G$15*AQ38</f>
        <v>0.71048345694855142</v>
      </c>
      <c r="AR37" s="1244">
        <f>StatInp!$G$15*AR38</f>
        <v>0.71177305757229792</v>
      </c>
      <c r="AS37" s="1244">
        <f>StatInp!$G$15*AS38</f>
        <v>0.71306499895395004</v>
      </c>
      <c r="AT37" s="1244">
        <f>StatInp!$G$15*AT38</f>
        <v>0.71435928534222459</v>
      </c>
      <c r="AU37" s="1244">
        <f>StatInp!$G$15*AU38</f>
        <v>0.71565592099355002</v>
      </c>
      <c r="AV37" s="1244">
        <f>StatInp!$G$15*AV38</f>
        <v>0.71695491017208046</v>
      </c>
      <c r="AW37" s="1244">
        <f>StatInp!$G$15*AW38</f>
        <v>0.71825625714971042</v>
      </c>
      <c r="AX37" s="1244">
        <f>StatInp!$G$15*AX38</f>
        <v>0.71955996620608764</v>
      </c>
      <c r="AY37" s="1244">
        <f>StatInp!$G$15*AY38</f>
        <v>0.72086604162862855</v>
      </c>
      <c r="AZ37" s="1244">
        <f>StatInp!$G$15*AZ38</f>
        <v>0.72217448771253123</v>
      </c>
      <c r="BA37" s="1244">
        <f>StatInp!$G$15*BA38</f>
        <v>0.7234853087607902</v>
      </c>
      <c r="BB37" s="1244">
        <f>StatInp!$G$15*BB38</f>
        <v>0.72479850908421006</v>
      </c>
      <c r="BC37" s="1244">
        <f>StatInp!$G$15*BC38</f>
        <v>0.72611409300142038</v>
      </c>
      <c r="BD37" s="1244">
        <f>StatInp!$G$15*BD38</f>
        <v>0.72743206483888923</v>
      </c>
      <c r="BE37" s="1244">
        <f>StatInp!$G$15*BE38</f>
        <v>0.72875242893093783</v>
      </c>
      <c r="BF37" s="1244">
        <f>StatInp!$G$15*BF38</f>
        <v>0.73007518961975448</v>
      </c>
      <c r="BG37" s="1244">
        <f>StatInp!$G$15*BG38</f>
        <v>0.73140035125540903</v>
      </c>
      <c r="BH37" s="1244">
        <f>StatInp!$G$15*BH38</f>
        <v>0.73272791819586724</v>
      </c>
      <c r="BI37" s="1244">
        <f>StatInp!$G$15*BI38</f>
        <v>0.73405789480700501</v>
      </c>
      <c r="BJ37" s="1244">
        <f>StatInp!$G$15*BJ38</f>
        <v>0.73539028546262253</v>
      </c>
      <c r="BK37" s="1244">
        <f>StatInp!$G$15*BK38</f>
        <v>0.73672509454445922</v>
      </c>
      <c r="BL37" s="1244">
        <f>StatInp!$G$15*BL38</f>
        <v>0.73806232644220771</v>
      </c>
      <c r="BM37" s="1244">
        <f>StatInp!$G$15*BM38</f>
        <v>0.73940198555352821</v>
      </c>
      <c r="BN37" s="1244">
        <f>StatInp!$G$15*BN38</f>
        <v>0.74074407628406336</v>
      </c>
      <c r="BO37" s="1244">
        <f>StatInp!$G$15*BO38</f>
        <v>0.74208860304745228</v>
      </c>
      <c r="BP37" s="1244">
        <f>StatInp!$G$15*BP38</f>
        <v>0.74343557026534557</v>
      </c>
      <c r="BQ37" s="1244">
        <f>StatInp!$G$15*BQ38</f>
        <v>0.74478498236741919</v>
      </c>
      <c r="BR37" s="1244">
        <f>StatInp!$G$15*BR38</f>
        <v>0.74613684379138978</v>
      </c>
      <c r="BS37" s="1244">
        <f>StatInp!$G$15*BS38</f>
        <v>0.74749115898302876</v>
      </c>
      <c r="BT37" s="1244">
        <f>StatInp!$G$15*BT38</f>
        <v>0.74884793239617697</v>
      </c>
      <c r="BU37" s="1244">
        <f>StatInp!$G$15*BU38</f>
        <v>0.7502071684927597</v>
      </c>
      <c r="BV37" s="1244">
        <f>StatInp!$G$15*BV38</f>
        <v>0.75156887174280085</v>
      </c>
      <c r="BW37" s="1244">
        <f>StatInp!$G$15*BW38</f>
        <v>0.75293304662443805</v>
      </c>
      <c r="BX37" s="1244">
        <f>StatInp!$G$15*BX38</f>
        <v>0.754299697623937</v>
      </c>
      <c r="BY37" s="1244">
        <f>StatInp!$G$15*BY38</f>
        <v>0.75566882923570655</v>
      </c>
      <c r="BZ37" s="1244">
        <f>StatInp!$G$15*BZ38</f>
        <v>0.75704044596231346</v>
      </c>
      <c r="CA37" s="1244">
        <f>StatInp!$G$15*CA38</f>
        <v>0.75841455231449684</v>
      </c>
      <c r="CB37" s="1244">
        <f>StatInp!$G$15*CB38</f>
        <v>0.7597911528111837</v>
      </c>
      <c r="CC37" s="1244">
        <f>StatInp!$G$15*CC38</f>
        <v>0.76117025197950305</v>
      </c>
      <c r="CD37" s="1244">
        <f>StatInp!$G$15*CD38</f>
        <v>0.762551854354801</v>
      </c>
      <c r="CE37" s="1244">
        <f>StatInp!$G$15*CE38</f>
        <v>0.76393596448065593</v>
      </c>
      <c r="CF37" s="1244">
        <f>StatInp!$G$15*CF38</f>
        <v>0.76532258690889354</v>
      </c>
      <c r="CG37" s="1244">
        <f>StatInp!$G$15*CG38</f>
        <v>0.76671172619960104</v>
      </c>
      <c r="CH37" s="1244">
        <f>StatInp!$G$15*CH38</f>
        <v>0.76810338692114322</v>
      </c>
      <c r="CI37" s="1244">
        <f>StatInp!$G$15*CI38</f>
        <v>0.76949757365017635</v>
      </c>
      <c r="CJ37" s="1244">
        <f>StatInp!$G$15*CJ38</f>
        <v>0.77089429097166429</v>
      </c>
      <c r="CK37" s="1244">
        <f>StatInp!$G$15*CK38</f>
        <v>0.77229354347889279</v>
      </c>
      <c r="CL37" s="1244">
        <f>StatInp!$G$15*CL38</f>
        <v>0.77369533577348504</v>
      </c>
      <c r="CM37" s="1244">
        <f>StatInp!$G$15*CM38</f>
        <v>0.77509967246541656</v>
      </c>
      <c r="CN37" s="1244">
        <f>StatInp!$G$15*CN38</f>
        <v>0.7765065581730306</v>
      </c>
      <c r="CO37" s="1244">
        <f>StatInp!$G$15*CO38</f>
        <v>0.77791599752305296</v>
      </c>
      <c r="CP37" s="1244">
        <f>StatInp!$G$15*CP38</f>
        <v>0.77932799515060736</v>
      </c>
      <c r="CQ37" s="1244">
        <f>StatInp!$G$15*CQ38</f>
        <v>0.78074255569923134</v>
      </c>
      <c r="CR37" s="1244">
        <f>StatInp!$G$15*CR38</f>
        <v>0.78215968382089007</v>
      </c>
      <c r="CS37" s="1244">
        <f>StatInp!$G$15*CS38</f>
        <v>0.78357938417599327</v>
      </c>
      <c r="CT37" s="1244">
        <f>StatInp!$G$15*CT38</f>
        <v>0.78500166143340921</v>
      </c>
      <c r="CU37" s="1244">
        <f>StatInp!$G$15*CU38</f>
        <v>0.78642652027048121</v>
      </c>
      <c r="CV37" s="1244">
        <f>StatInp!$G$15*CV38</f>
        <v>0.78785396537304175</v>
      </c>
      <c r="CW37" s="1244">
        <f>StatInp!$G$15*CW38</f>
        <v>0.78928400143542932</v>
      </c>
      <c r="CX37" s="1244">
        <f>StatInp!$G$15*CX38</f>
        <v>0.79071663316050256</v>
      </c>
    </row>
    <row r="38" spans="2:102" s="875" customFormat="1" ht="16.899999999999999" hidden="1" customHeight="1" outlineLevel="1">
      <c r="B38" s="884" t="s">
        <v>702</v>
      </c>
      <c r="C38" s="874"/>
      <c r="E38" s="757"/>
      <c r="F38" s="1228"/>
      <c r="G38" s="899">
        <f>DynInp!K21</f>
        <v>1.0018151029571964</v>
      </c>
      <c r="H38" s="899">
        <f>DynInp!L21</f>
        <v>1.003633500513138</v>
      </c>
      <c r="I38" s="899">
        <f>DynInp!M21</f>
        <v>1.0054551986478608</v>
      </c>
      <c r="J38" s="899">
        <f>DynInp!N21</f>
        <v>1.007280203352255</v>
      </c>
      <c r="K38" s="899">
        <f>DynInp!O21</f>
        <v>1.0091085206280852</v>
      </c>
      <c r="L38" s="899">
        <f>DynInp!P21</f>
        <v>1.0109401564880094</v>
      </c>
      <c r="M38" s="899">
        <f>DynInp!Q21</f>
        <v>1.0127751169555994</v>
      </c>
      <c r="N38" s="899">
        <f>DynInp!R21</f>
        <v>1.0146134080653606</v>
      </c>
      <c r="O38" s="899">
        <f>DynInp!S21</f>
        <v>1.0164550358627511</v>
      </c>
      <c r="P38" s="899">
        <f>DynInp!T21</f>
        <v>1.0183000064042027</v>
      </c>
      <c r="Q38" s="899">
        <f>DynInp!U21</f>
        <v>1.0201483257571402</v>
      </c>
      <c r="R38" s="899">
        <f>DynInp!V21</f>
        <v>1.0220000000000009</v>
      </c>
      <c r="S38" s="899">
        <f>DynInp!W21</f>
        <v>1.0238550352222557</v>
      </c>
      <c r="T38" s="899">
        <f>DynInp!X21</f>
        <v>1.0257134375244281</v>
      </c>
      <c r="U38" s="899">
        <f>DynInp!Y21</f>
        <v>1.0275752130181148</v>
      </c>
      <c r="V38" s="899">
        <f>DynInp!Z21</f>
        <v>1.0294403678260058</v>
      </c>
      <c r="W38" s="899">
        <f>DynInp!AA21</f>
        <v>1.0313089080819042</v>
      </c>
      <c r="X38" s="899">
        <f>DynInp!AB21</f>
        <v>1.0331808399307467</v>
      </c>
      <c r="Y38" s="899">
        <f>DynInp!AC21</f>
        <v>1.0350561695286238</v>
      </c>
      <c r="Z38" s="899">
        <f>DynInp!AD21</f>
        <v>1.0369349030427997</v>
      </c>
      <c r="AA38" s="899">
        <f>DynInp!AE21</f>
        <v>1.0388170466517328</v>
      </c>
      <c r="AB38" s="899">
        <f>DynInp!AF21</f>
        <v>1.0407026065450964</v>
      </c>
      <c r="AC38" s="899">
        <f>DynInp!AG21</f>
        <v>1.0425915889237984</v>
      </c>
      <c r="AD38" s="899">
        <f>DynInp!AH21</f>
        <v>1.0444840000000022</v>
      </c>
      <c r="AE38" s="899">
        <f>DynInp!AI21</f>
        <v>1.0463798459971465</v>
      </c>
      <c r="AF38" s="899">
        <f>DynInp!AJ21</f>
        <v>1.0482791331499668</v>
      </c>
      <c r="AG38" s="899">
        <f>DynInp!AK21</f>
        <v>1.0501818677045147</v>
      </c>
      <c r="AH38" s="899">
        <f>DynInp!AL21</f>
        <v>1.0520880559181793</v>
      </c>
      <c r="AI38" s="899">
        <f>DynInp!AM21</f>
        <v>1.0539977040597075</v>
      </c>
      <c r="AJ38" s="899">
        <f>DynInp!AN21</f>
        <v>1.0559108184092245</v>
      </c>
      <c r="AK38" s="899">
        <f>DynInp!AO21</f>
        <v>1.0578274052582548</v>
      </c>
      <c r="AL38" s="899">
        <f>DynInp!AP21</f>
        <v>1.0597474709097425</v>
      </c>
      <c r="AM38" s="899">
        <f>DynInp!AQ21</f>
        <v>1.0616710216780723</v>
      </c>
      <c r="AN38" s="899">
        <f>DynInp!AR21</f>
        <v>1.0635980638890898</v>
      </c>
      <c r="AO38" s="899">
        <f>DynInp!AS21</f>
        <v>1.0655286038801233</v>
      </c>
      <c r="AP38" s="899">
        <f>DynInp!AT21</f>
        <v>1.0674626480000036</v>
      </c>
      <c r="AQ38" s="899">
        <f>DynInp!AU21</f>
        <v>1.0694002026090852</v>
      </c>
      <c r="AR38" s="899">
        <f>DynInp!AV21</f>
        <v>1.0713412740792674</v>
      </c>
      <c r="AS38" s="899">
        <f>DynInp!AW21</f>
        <v>1.0732858687940152</v>
      </c>
      <c r="AT38" s="899">
        <f>DynInp!AX21</f>
        <v>1.0752339931483803</v>
      </c>
      <c r="AU38" s="899">
        <f>DynInp!AY21</f>
        <v>1.0771856535490221</v>
      </c>
      <c r="AV38" s="899">
        <f>DynInp!AZ21</f>
        <v>1.0791408564142284</v>
      </c>
      <c r="AW38" s="899">
        <f>DynInp!BA21</f>
        <v>1.0810996081739375</v>
      </c>
      <c r="AX38" s="899">
        <f>DynInp!BB21</f>
        <v>1.0830619152697578</v>
      </c>
      <c r="AY38" s="899">
        <f>DynInp!BC21</f>
        <v>1.0850277841549909</v>
      </c>
      <c r="AZ38" s="899">
        <f>DynInp!BD21</f>
        <v>1.086997221294651</v>
      </c>
      <c r="BA38" s="899">
        <f>DynInp!BE21</f>
        <v>1.0889702331654874</v>
      </c>
      <c r="BB38" s="899">
        <f>DynInp!BF21</f>
        <v>1.0909468262560049</v>
      </c>
      <c r="BC38" s="899">
        <f>DynInp!BG21</f>
        <v>1.0929270070664863</v>
      </c>
      <c r="BD38" s="899">
        <f>DynInp!BH21</f>
        <v>1.0949107821090125</v>
      </c>
      <c r="BE38" s="899">
        <f>DynInp!BI21</f>
        <v>1.0968981579074848</v>
      </c>
      <c r="BF38" s="899">
        <f>DynInp!BJ21</f>
        <v>1.098889140997646</v>
      </c>
      <c r="BG38" s="899">
        <f>DynInp!BK21</f>
        <v>1.1008837379271019</v>
      </c>
      <c r="BH38" s="899">
        <f>DynInp!BL21</f>
        <v>1.1028819552553428</v>
      </c>
      <c r="BI38" s="899">
        <f>DynInp!BM21</f>
        <v>1.1048837995537655</v>
      </c>
      <c r="BJ38" s="899">
        <f>DynInp!BN21</f>
        <v>1.106889277405694</v>
      </c>
      <c r="BK38" s="899">
        <f>DynInp!BO21</f>
        <v>1.108898395406402</v>
      </c>
      <c r="BL38" s="899">
        <f>DynInp!BP21</f>
        <v>1.1109111601631345</v>
      </c>
      <c r="BM38" s="899">
        <f>DynInp!BQ21</f>
        <v>1.1129275782951291</v>
      </c>
      <c r="BN38" s="899">
        <f>DynInp!BR21</f>
        <v>1.114947656433638</v>
      </c>
      <c r="BO38" s="899">
        <f>DynInp!BS21</f>
        <v>1.11697140122195</v>
      </c>
      <c r="BP38" s="899">
        <f>DynInp!BT21</f>
        <v>1.1189988193154119</v>
      </c>
      <c r="BQ38" s="899">
        <f>DynInp!BU21</f>
        <v>1.1210299173814506</v>
      </c>
      <c r="BR38" s="899">
        <f>DynInp!BV21</f>
        <v>1.1230647020995954</v>
      </c>
      <c r="BS38" s="899">
        <f>DynInp!BW21</f>
        <v>1.1251031801614992</v>
      </c>
      <c r="BT38" s="899">
        <f>DynInp!BX21</f>
        <v>1.1271453582709614</v>
      </c>
      <c r="BU38" s="899">
        <f>DynInp!BY21</f>
        <v>1.1291912431439493</v>
      </c>
      <c r="BV38" s="899">
        <f>DynInp!BZ21</f>
        <v>1.1312408415086201</v>
      </c>
      <c r="BW38" s="899">
        <f>DynInp!CA21</f>
        <v>1.1332941601053439</v>
      </c>
      <c r="BX38" s="899">
        <f>DynInp!CB21</f>
        <v>1.1353512056867245</v>
      </c>
      <c r="BY38" s="899">
        <f>DynInp!CC21</f>
        <v>1.137411985017623</v>
      </c>
      <c r="BZ38" s="899">
        <f>DynInp!CD21</f>
        <v>1.1394765048751792</v>
      </c>
      <c r="CA38" s="899">
        <f>DynInp!CE21</f>
        <v>1.1415447720488339</v>
      </c>
      <c r="CB38" s="899">
        <f>DynInp!CF21</f>
        <v>1.1436167933403518</v>
      </c>
      <c r="CC38" s="899">
        <f>DynInp!CG21</f>
        <v>1.1456925755638434</v>
      </c>
      <c r="CD38" s="899">
        <f>DynInp!CH21</f>
        <v>1.1477721255457873</v>
      </c>
      <c r="CE38" s="899">
        <f>DynInp!CI21</f>
        <v>1.1498554501250531</v>
      </c>
      <c r="CF38" s="899">
        <f>DynInp!CJ21</f>
        <v>1.1519425561529235</v>
      </c>
      <c r="CG38" s="899">
        <f>DynInp!CK21</f>
        <v>1.1540334504931171</v>
      </c>
      <c r="CH38" s="899">
        <f>DynInp!CL21</f>
        <v>1.1561281400218109</v>
      </c>
      <c r="CI38" s="899">
        <f>DynInp!CM21</f>
        <v>1.1582266316276624</v>
      </c>
      <c r="CJ38" s="899">
        <f>DynInp!CN21</f>
        <v>1.1603289322118335</v>
      </c>
      <c r="CK38" s="899">
        <f>DynInp!CO21</f>
        <v>1.1624350486880117</v>
      </c>
      <c r="CL38" s="899">
        <f>DynInp!CP21</f>
        <v>1.1645449879824341</v>
      </c>
      <c r="CM38" s="899">
        <f>DynInp!CQ21</f>
        <v>1.1666587570339093</v>
      </c>
      <c r="CN38" s="899">
        <f>DynInp!CR21</f>
        <v>1.1687763627938408</v>
      </c>
      <c r="CO38" s="899">
        <f>DynInp!CS21</f>
        <v>1.1708978122262492</v>
      </c>
      <c r="CP38" s="899">
        <f>DynInp!CT21</f>
        <v>1.1730231123077959</v>
      </c>
      <c r="CQ38" s="899">
        <f>DynInp!CU21</f>
        <v>1.1751522700278056</v>
      </c>
      <c r="CR38" s="899">
        <f>DynInp!CV21</f>
        <v>1.1772852923882893</v>
      </c>
      <c r="CS38" s="899">
        <f>DynInp!CW21</f>
        <v>1.1794221864039671</v>
      </c>
      <c r="CT38" s="899">
        <f>DynInp!CX21</f>
        <v>1.181562959102292</v>
      </c>
      <c r="CU38" s="899">
        <f>DynInp!CY21</f>
        <v>1.1837076175234724</v>
      </c>
      <c r="CV38" s="899">
        <f>DynInp!CZ21</f>
        <v>1.1858561687204952</v>
      </c>
      <c r="CW38" s="899">
        <f>DynInp!DA21</f>
        <v>1.1880086197591493</v>
      </c>
      <c r="CX38" s="899">
        <f>DynInp!DB21</f>
        <v>1.190164977718049</v>
      </c>
    </row>
    <row r="39" spans="2:102" s="875" customFormat="1" ht="16.899999999999999" hidden="1" customHeight="1" outlineLevel="1">
      <c r="B39" s="884" t="s">
        <v>703</v>
      </c>
      <c r="C39" s="874"/>
      <c r="E39" s="757"/>
      <c r="F39" s="777">
        <f>SUM(G39:CX39)</f>
        <v>31706.182423268554</v>
      </c>
      <c r="G39" s="876">
        <f>G15</f>
        <v>375.28500000000003</v>
      </c>
      <c r="H39" s="876">
        <f t="shared" ref="H39:BS39" si="34">H15</f>
        <v>154.19499999999999</v>
      </c>
      <c r="I39" s="876">
        <f t="shared" si="34"/>
        <v>263.17899999999997</v>
      </c>
      <c r="J39" s="876">
        <f t="shared" si="34"/>
        <v>342.476</v>
      </c>
      <c r="K39" s="876">
        <f t="shared" si="34"/>
        <v>330.12099999999998</v>
      </c>
      <c r="L39" s="876">
        <f t="shared" si="34"/>
        <v>340.27199999999999</v>
      </c>
      <c r="M39" s="876">
        <f t="shared" si="34"/>
        <v>343.18099999999998</v>
      </c>
      <c r="N39" s="876">
        <f t="shared" si="34"/>
        <v>337.11500000000001</v>
      </c>
      <c r="O39" s="876">
        <f t="shared" si="34"/>
        <v>328.61500000000001</v>
      </c>
      <c r="P39" s="876">
        <f t="shared" si="34"/>
        <v>374.70920927672802</v>
      </c>
      <c r="Q39" s="876">
        <f t="shared" si="34"/>
        <v>362.64852419534498</v>
      </c>
      <c r="R39" s="876">
        <f t="shared" si="34"/>
        <v>254.24786399999996</v>
      </c>
      <c r="S39" s="876">
        <f t="shared" si="34"/>
        <v>161.31166578618399</v>
      </c>
      <c r="T39" s="876">
        <f t="shared" si="34"/>
        <v>235.5775947839366</v>
      </c>
      <c r="U39" s="876">
        <f t="shared" si="34"/>
        <v>338.612707192139</v>
      </c>
      <c r="V39" s="876">
        <f t="shared" si="34"/>
        <v>362.872760423209</v>
      </c>
      <c r="W39" s="876">
        <f t="shared" si="34"/>
        <v>375.27359999999999</v>
      </c>
      <c r="X39" s="876">
        <f t="shared" si="34"/>
        <v>333.48599999999999</v>
      </c>
      <c r="Y39" s="876">
        <f t="shared" si="34"/>
        <v>343.96372441615802</v>
      </c>
      <c r="Z39" s="876">
        <f t="shared" si="34"/>
        <v>344.29358511600299</v>
      </c>
      <c r="AA39" s="876">
        <f t="shared" si="34"/>
        <v>332.96899977003204</v>
      </c>
      <c r="AB39" s="876">
        <f t="shared" si="34"/>
        <v>374.75781553247498</v>
      </c>
      <c r="AC39" s="876">
        <f t="shared" si="34"/>
        <v>362.86024735721196</v>
      </c>
      <c r="AD39" s="876">
        <f t="shared" si="34"/>
        <v>253.64455389720197</v>
      </c>
      <c r="AE39" s="876">
        <f t="shared" si="34"/>
        <v>181.1672593259751</v>
      </c>
      <c r="AF39" s="876">
        <f t="shared" si="34"/>
        <v>271.25899756362298</v>
      </c>
      <c r="AG39" s="876">
        <f t="shared" si="34"/>
        <v>345.80435592784301</v>
      </c>
      <c r="AH39" s="876">
        <f t="shared" si="34"/>
        <v>363.038368499706</v>
      </c>
      <c r="AI39" s="876">
        <f t="shared" si="34"/>
        <v>375.27359999999999</v>
      </c>
      <c r="AJ39" s="876">
        <f t="shared" si="34"/>
        <v>333.48599999999999</v>
      </c>
      <c r="AK39" s="876">
        <f t="shared" si="34"/>
        <v>344.11798269277699</v>
      </c>
      <c r="AL39" s="876">
        <f t="shared" si="34"/>
        <v>344.34333992686004</v>
      </c>
      <c r="AM39" s="876">
        <f t="shared" si="34"/>
        <v>333.08208403217901</v>
      </c>
      <c r="AN39" s="876">
        <f t="shared" si="34"/>
        <v>374.77115144251002</v>
      </c>
      <c r="AO39" s="876">
        <f t="shared" si="34"/>
        <v>362.70632572034401</v>
      </c>
      <c r="AP39" s="876">
        <f t="shared" si="34"/>
        <v>253.22055863797499</v>
      </c>
      <c r="AQ39" s="876">
        <f t="shared" si="34"/>
        <v>254.24786399999996</v>
      </c>
      <c r="AR39" s="876">
        <f t="shared" si="34"/>
        <v>338.95679999999999</v>
      </c>
      <c r="AS39" s="876">
        <f t="shared" si="34"/>
        <v>374.874629153863</v>
      </c>
      <c r="AT39" s="876">
        <f t="shared" si="34"/>
        <v>363.12724171465902</v>
      </c>
      <c r="AU39" s="876">
        <f t="shared" si="34"/>
        <v>375.27359999999999</v>
      </c>
      <c r="AV39" s="876">
        <f t="shared" si="34"/>
        <v>333.48599999999897</v>
      </c>
      <c r="AW39" s="876">
        <f t="shared" si="34"/>
        <v>344.45153398729201</v>
      </c>
      <c r="AX39" s="876">
        <f t="shared" si="34"/>
        <v>344.51113745660905</v>
      </c>
      <c r="AY39" s="876">
        <f t="shared" si="34"/>
        <v>333.47834624000501</v>
      </c>
      <c r="AZ39" s="876">
        <f t="shared" si="34"/>
        <v>373.69354642930801</v>
      </c>
      <c r="BA39" s="876">
        <f t="shared" si="34"/>
        <v>361.05896905962499</v>
      </c>
      <c r="BB39" s="876">
        <f t="shared" si="34"/>
        <v>254.24786399999996</v>
      </c>
      <c r="BC39" s="876">
        <f t="shared" si="34"/>
        <v>375.27359999999999</v>
      </c>
      <c r="BD39" s="876">
        <f t="shared" si="34"/>
        <v>338.95679999999999</v>
      </c>
      <c r="BE39" s="876">
        <f t="shared" si="34"/>
        <v>253.60160187515802</v>
      </c>
      <c r="BF39" s="876">
        <f t="shared" si="34"/>
        <v>363.05926715747501</v>
      </c>
      <c r="BG39" s="876">
        <f t="shared" si="34"/>
        <v>375.27359999999999</v>
      </c>
      <c r="BH39" s="876">
        <f t="shared" si="34"/>
        <v>333.48599999999897</v>
      </c>
      <c r="BI39" s="876">
        <f t="shared" si="34"/>
        <v>344.37842739911105</v>
      </c>
      <c r="BJ39" s="876">
        <f t="shared" si="34"/>
        <v>344.48244757105101</v>
      </c>
      <c r="BK39" s="899">
        <f t="shared" si="34"/>
        <v>333.46793555714498</v>
      </c>
      <c r="BL39" s="899">
        <f t="shared" si="34"/>
        <v>373.65104002539698</v>
      </c>
      <c r="BM39" s="899">
        <f t="shared" si="34"/>
        <v>361.159263049093</v>
      </c>
      <c r="BN39" s="899">
        <f t="shared" si="34"/>
        <v>254.24786399999996</v>
      </c>
      <c r="BO39" s="899">
        <f t="shared" si="34"/>
        <v>375.27359999999999</v>
      </c>
      <c r="BP39" s="899">
        <f t="shared" si="34"/>
        <v>338.95679999999999</v>
      </c>
      <c r="BQ39" s="899">
        <f t="shared" si="34"/>
        <v>250.06321215643499</v>
      </c>
      <c r="BR39" s="899">
        <f t="shared" si="34"/>
        <v>362.02266675478802</v>
      </c>
      <c r="BS39" s="899">
        <f t="shared" si="34"/>
        <v>375.27359999999999</v>
      </c>
      <c r="BT39" s="899">
        <f t="shared" ref="BT39:CX39" si="35">BT15</f>
        <v>333.48599999999999</v>
      </c>
      <c r="BU39" s="899">
        <f t="shared" si="35"/>
        <v>344.03892177862798</v>
      </c>
      <c r="BV39" s="899">
        <f t="shared" si="35"/>
        <v>344.54947734209901</v>
      </c>
      <c r="BW39" s="899">
        <f t="shared" si="35"/>
        <v>333.45280530814398</v>
      </c>
      <c r="BX39" s="899">
        <f t="shared" si="35"/>
        <v>367.53915318157203</v>
      </c>
      <c r="BY39" s="899">
        <f t="shared" si="35"/>
        <v>351.82673930999897</v>
      </c>
      <c r="BZ39" s="899">
        <f t="shared" si="35"/>
        <v>254.164078805976</v>
      </c>
      <c r="CA39" s="899">
        <f t="shared" si="35"/>
        <v>375.27359999999999</v>
      </c>
      <c r="CB39" s="899">
        <f t="shared" si="35"/>
        <v>351.06240000000003</v>
      </c>
      <c r="CC39" s="899">
        <f t="shared" si="35"/>
        <v>252.61627315720699</v>
      </c>
      <c r="CD39" s="899">
        <f t="shared" si="35"/>
        <v>362.83414800110597</v>
      </c>
      <c r="CE39" s="899">
        <f t="shared" si="35"/>
        <v>375.21027710363501</v>
      </c>
      <c r="CF39" s="899">
        <f t="shared" si="35"/>
        <v>333.48599999999999</v>
      </c>
      <c r="CG39" s="899">
        <f t="shared" si="35"/>
        <v>343.11103636654104</v>
      </c>
      <c r="CH39" s="899">
        <f t="shared" si="35"/>
        <v>344.36458638097201</v>
      </c>
      <c r="CI39" s="899">
        <f t="shared" si="35"/>
        <v>333.44270015453401</v>
      </c>
      <c r="CJ39" s="899">
        <f t="shared" si="35"/>
        <v>368.63865843874703</v>
      </c>
      <c r="CK39" s="899">
        <f t="shared" si="35"/>
        <v>354.92532699134102</v>
      </c>
      <c r="CL39" s="899">
        <f t="shared" si="35"/>
        <v>254.24087587383997</v>
      </c>
      <c r="CM39" s="899">
        <f t="shared" si="35"/>
        <v>375.27359999999999</v>
      </c>
      <c r="CN39" s="899">
        <f t="shared" si="35"/>
        <v>338.95679999999999</v>
      </c>
      <c r="CO39" s="899">
        <f t="shared" si="35"/>
        <v>248.96089953591101</v>
      </c>
      <c r="CP39" s="899">
        <f t="shared" si="35"/>
        <v>360.72449758017001</v>
      </c>
      <c r="CQ39" s="899">
        <f t="shared" si="35"/>
        <v>375.22219336153699</v>
      </c>
      <c r="CR39" s="899">
        <f t="shared" si="35"/>
        <v>333.48599999999999</v>
      </c>
      <c r="CS39" s="899">
        <f t="shared" si="35"/>
        <v>342.36779363908704</v>
      </c>
      <c r="CT39" s="899">
        <f t="shared" si="35"/>
        <v>344.20730517777599</v>
      </c>
      <c r="CU39" s="899">
        <f t="shared" si="35"/>
        <v>333.45030050857304</v>
      </c>
      <c r="CV39" s="899">
        <f t="shared" si="35"/>
        <v>363.62549523326504</v>
      </c>
      <c r="CW39" s="899">
        <f t="shared" si="35"/>
        <v>345.897840237531</v>
      </c>
      <c r="CX39" s="899">
        <f t="shared" si="35"/>
        <v>253.77350669692001</v>
      </c>
    </row>
    <row r="40" spans="2:102" s="875" customFormat="1" ht="16.899999999999999" hidden="1" customHeight="1" outlineLevel="1">
      <c r="B40" s="894"/>
      <c r="C40" s="874"/>
      <c r="E40" s="757"/>
      <c r="F40" s="1228"/>
      <c r="G40" s="876"/>
      <c r="H40" s="877"/>
      <c r="I40" s="877"/>
      <c r="J40" s="877"/>
      <c r="K40" s="877"/>
      <c r="L40" s="877"/>
      <c r="M40" s="877"/>
      <c r="N40" s="877"/>
      <c r="O40" s="877"/>
      <c r="P40" s="877"/>
      <c r="Q40" s="877"/>
      <c r="R40" s="877"/>
      <c r="S40" s="877"/>
      <c r="T40" s="877"/>
      <c r="U40" s="877"/>
      <c r="V40" s="877"/>
      <c r="W40" s="877"/>
      <c r="X40" s="877"/>
      <c r="Y40" s="877"/>
      <c r="Z40" s="877"/>
      <c r="AA40" s="877"/>
      <c r="AB40" s="877"/>
      <c r="AC40" s="877"/>
      <c r="AD40" s="877"/>
      <c r="AE40" s="877"/>
      <c r="AF40" s="877"/>
      <c r="AG40" s="877"/>
      <c r="AH40" s="877"/>
      <c r="AI40" s="877"/>
      <c r="AJ40" s="877"/>
      <c r="AK40" s="877"/>
      <c r="AL40" s="877"/>
      <c r="AM40" s="877"/>
      <c r="AN40" s="877"/>
      <c r="AO40" s="877"/>
      <c r="AP40" s="877"/>
      <c r="AQ40" s="877"/>
      <c r="AR40" s="877"/>
      <c r="AS40" s="877"/>
      <c r="AT40" s="877"/>
      <c r="AU40" s="877"/>
      <c r="AV40" s="877"/>
      <c r="AW40" s="877"/>
      <c r="AX40" s="877"/>
      <c r="AY40" s="877"/>
      <c r="AZ40" s="877"/>
      <c r="BA40" s="877"/>
      <c r="BB40" s="877"/>
      <c r="BC40" s="877"/>
      <c r="BD40" s="877"/>
      <c r="BE40" s="877"/>
      <c r="BF40" s="877"/>
      <c r="BG40" s="877"/>
      <c r="BH40" s="877"/>
      <c r="BI40" s="877"/>
      <c r="BJ40" s="877"/>
      <c r="BK40" s="877"/>
      <c r="BL40" s="877"/>
      <c r="BM40" s="877"/>
      <c r="BN40" s="877"/>
      <c r="BO40" s="877"/>
      <c r="BP40" s="877"/>
      <c r="BQ40" s="877"/>
      <c r="BR40" s="877"/>
      <c r="BS40" s="877"/>
      <c r="BT40" s="877"/>
      <c r="BU40" s="877"/>
      <c r="BV40" s="877"/>
      <c r="BW40" s="877"/>
      <c r="BX40" s="877"/>
      <c r="BY40" s="877"/>
      <c r="BZ40" s="877"/>
      <c r="CA40" s="877"/>
      <c r="CB40" s="877"/>
      <c r="CC40" s="877"/>
      <c r="CD40" s="877"/>
      <c r="CE40" s="877"/>
      <c r="CF40" s="877"/>
      <c r="CG40" s="877"/>
      <c r="CH40" s="877"/>
      <c r="CI40" s="877"/>
      <c r="CJ40" s="877"/>
      <c r="CK40" s="877"/>
      <c r="CL40" s="877"/>
      <c r="CM40" s="877"/>
      <c r="CN40" s="877"/>
      <c r="CO40" s="877"/>
      <c r="CP40" s="877"/>
      <c r="CQ40" s="877"/>
      <c r="CR40" s="877"/>
      <c r="CS40" s="877"/>
      <c r="CT40" s="877"/>
      <c r="CU40" s="877"/>
      <c r="CV40" s="877"/>
      <c r="CW40" s="877"/>
      <c r="CX40" s="877"/>
    </row>
    <row r="41" spans="2:102" s="875" customFormat="1" ht="16.899999999999999" hidden="1" customHeight="1" outlineLevel="1">
      <c r="B41" s="891" t="s">
        <v>704</v>
      </c>
      <c r="C41" s="874"/>
      <c r="E41" s="757"/>
      <c r="F41" s="1245">
        <f>SUM(G41:CX41)</f>
        <v>-0.5553887947990388</v>
      </c>
      <c r="G41" s="899">
        <f>Chiller_M!K88</f>
        <v>0</v>
      </c>
      <c r="H41" s="899">
        <f>Chiller_M!L88</f>
        <v>0</v>
      </c>
      <c r="I41" s="899">
        <f>Chiller_M!M88</f>
        <v>0</v>
      </c>
      <c r="J41" s="899">
        <f>Chiller_M!N88</f>
        <v>0</v>
      </c>
      <c r="K41" s="899">
        <f>Chiller_M!O88</f>
        <v>0</v>
      </c>
      <c r="L41" s="899">
        <f>Chiller_M!P88</f>
        <v>0</v>
      </c>
      <c r="M41" s="899">
        <f>Chiller_M!Q88</f>
        <v>0</v>
      </c>
      <c r="N41" s="899">
        <f>Chiller_M!R88</f>
        <v>0</v>
      </c>
      <c r="O41" s="899">
        <f>Chiller_M!S88</f>
        <v>0</v>
      </c>
      <c r="P41" s="899">
        <f>Chiller_M!T88</f>
        <v>0</v>
      </c>
      <c r="Q41" s="899">
        <f>Chiller_M!U88</f>
        <v>0</v>
      </c>
      <c r="R41" s="899">
        <f>Chiller_M!V88</f>
        <v>0</v>
      </c>
      <c r="S41" s="899">
        <f>Chiller_M!W88</f>
        <v>0</v>
      </c>
      <c r="T41" s="899">
        <f>Chiller_M!X88</f>
        <v>0</v>
      </c>
      <c r="U41" s="899">
        <f>Chiller_M!Y88</f>
        <v>0</v>
      </c>
      <c r="V41" s="899">
        <f>Chiller_M!Z88</f>
        <v>0</v>
      </c>
      <c r="W41" s="899">
        <f>Chiller_M!AA88</f>
        <v>0</v>
      </c>
      <c r="X41" s="899">
        <f>Chiller_M!AB88</f>
        <v>0</v>
      </c>
      <c r="Y41" s="899">
        <f>Chiller_M!AC88</f>
        <v>0</v>
      </c>
      <c r="Z41" s="899">
        <f>Chiller_M!AD88</f>
        <v>0</v>
      </c>
      <c r="AA41" s="899">
        <f>Chiller_M!AE88</f>
        <v>0</v>
      </c>
      <c r="AB41" s="899">
        <f>Chiller_M!AF88</f>
        <v>0</v>
      </c>
      <c r="AC41" s="899">
        <f>Chiller_M!AG88</f>
        <v>0</v>
      </c>
      <c r="AD41" s="899">
        <f>Chiller_M!AH88</f>
        <v>0</v>
      </c>
      <c r="AE41" s="899">
        <f>Chiller_M!AI88</f>
        <v>-3.8752473488427907E-3</v>
      </c>
      <c r="AF41" s="899">
        <f>Chiller_M!AJ88</f>
        <v>-5.8128811106384522E-3</v>
      </c>
      <c r="AG41" s="899">
        <f>Chiller_M!AK88</f>
        <v>-7.4237839138328607E-3</v>
      </c>
      <c r="AH41" s="899">
        <f>Chiller_M!AL88</f>
        <v>-7.80791297525988E-3</v>
      </c>
      <c r="AI41" s="899">
        <f>Chiller_M!AM88</f>
        <v>-8.085707476518586E-3</v>
      </c>
      <c r="AJ41" s="899">
        <f>Chiller_M!AN88</f>
        <v>-7.412200505276665E-3</v>
      </c>
      <c r="AK41" s="899">
        <f>Chiller_M!AO88</f>
        <v>-7.6623942730603186E-3</v>
      </c>
      <c r="AL41" s="899">
        <f>Chiller_M!AP88</f>
        <v>-7.6813293922942802E-3</v>
      </c>
      <c r="AM41" s="899">
        <f>Chiller_M!AQ88</f>
        <v>-7.4436089501444544E-3</v>
      </c>
      <c r="AN41" s="899">
        <f>Chiller_M!AR88</f>
        <v>-8.1484318621836468E-3</v>
      </c>
      <c r="AO41" s="899">
        <f>Chiller_M!AS88</f>
        <v>-7.9004274590779612E-3</v>
      </c>
      <c r="AP41" s="899">
        <f>Chiller_M!AT88</f>
        <v>-5.5256324964707169E-3</v>
      </c>
      <c r="AQ41" s="899">
        <f>Chiller_M!AU88</f>
        <v>-5.5581200411232356E-3</v>
      </c>
      <c r="AR41" s="899">
        <f>Chiller_M!AV88</f>
        <v>-7.4233943975668265E-3</v>
      </c>
      <c r="AS41" s="899">
        <f>Chiller_M!AW88</f>
        <v>-8.2249223706295903E-3</v>
      </c>
      <c r="AT41" s="899">
        <f>Chiller_M!AX88</f>
        <v>-7.9816405193716029E-3</v>
      </c>
      <c r="AU41" s="899">
        <f>Chiller_M!AY88</f>
        <v>-8.2635930410020035E-3</v>
      </c>
      <c r="AV41" s="899">
        <f>Chiller_M!AZ88</f>
        <v>-7.5752689163927347E-3</v>
      </c>
      <c r="AW41" s="899">
        <f>Chiller_M!BA88</f>
        <v>-7.8385574517604341E-3</v>
      </c>
      <c r="AX41" s="899">
        <f>Chiller_M!BB88</f>
        <v>-7.8541440768601489E-3</v>
      </c>
      <c r="AY41" s="899">
        <f>Chiller_M!BC88</f>
        <v>-7.616418706467917E-3</v>
      </c>
      <c r="AZ41" s="899">
        <f>Chiller_M!BD88</f>
        <v>-8.3037521678173722E-3</v>
      </c>
      <c r="BA41" s="899">
        <f>Chiller_M!BE88</f>
        <v>-8.0375649141832435E-3</v>
      </c>
      <c r="BB41" s="899">
        <f>Chiller_M!BF88</f>
        <v>-5.6701068543090769E-3</v>
      </c>
      <c r="BC41" s="899">
        <f>Chiller_M!BG88</f>
        <v>-8.3843522981962414E-3</v>
      </c>
      <c r="BD41" s="899">
        <f>Chiller_M!BH88</f>
        <v>-7.5867090743133051E-3</v>
      </c>
      <c r="BE41" s="899">
        <f>Chiller_M!BI88</f>
        <v>-5.6865471799168645E-3</v>
      </c>
      <c r="BF41" s="899">
        <f>Chiller_M!BJ88</f>
        <v>-8.1557096404062356E-3</v>
      </c>
      <c r="BG41" s="899">
        <f>Chiller_M!BK88</f>
        <v>-8.4453920879040585E-3</v>
      </c>
      <c r="BH41" s="899">
        <f>Chiller_M!BL88</f>
        <v>-7.7419248325533863E-3</v>
      </c>
      <c r="BI41" s="899">
        <f>Chiller_M!BM88</f>
        <v>-8.0093054553200312E-3</v>
      </c>
      <c r="BJ41" s="899">
        <f>Chiller_M!BN88</f>
        <v>-8.0262667867291287E-3</v>
      </c>
      <c r="BK41" s="899">
        <f>Chiller_M!BO88</f>
        <v>-7.783736914087392E-3</v>
      </c>
      <c r="BL41" s="899">
        <f>Chiller_M!BP88</f>
        <v>-8.4854694116521523E-3</v>
      </c>
      <c r="BM41" s="899">
        <f>Chiller_M!BQ88</f>
        <v>-8.2166731138322568E-3</v>
      </c>
      <c r="BN41" s="899">
        <f>Chiller_M!BR88</f>
        <v>-5.7948492051038821E-3</v>
      </c>
      <c r="BO41" s="899">
        <f>Chiller_M!BS88</f>
        <v>-8.5688080487565672E-3</v>
      </c>
      <c r="BP41" s="899">
        <f>Chiller_M!BT88</f>
        <v>-7.7536166739482059E-3</v>
      </c>
      <c r="BQ41" s="899">
        <f>Chiller_M!BU88</f>
        <v>-5.7305638478975587E-3</v>
      </c>
      <c r="BR41" s="899">
        <f>Chiller_M!BV88</f>
        <v>-8.3113369216418365E-3</v>
      </c>
      <c r="BS41" s="899">
        <f>Chiller_M!BW88</f>
        <v>-8.6311907138379544E-3</v>
      </c>
      <c r="BT41" s="899">
        <f>Chiller_M!BX88</f>
        <v>-7.9122471788695917E-3</v>
      </c>
      <c r="BU41" s="899">
        <f>Chiller_M!BY88</f>
        <v>-8.1774404866169197E-3</v>
      </c>
      <c r="BV41" s="899">
        <f>Chiller_M!BZ88</f>
        <v>-8.2044407745132057E-3</v>
      </c>
      <c r="BW41" s="899">
        <f>Chiller_M!CA88</f>
        <v>-7.9546181895010365E-3</v>
      </c>
      <c r="BX41" s="899">
        <f>Chiller_M!CB88</f>
        <v>-8.5302976033790039E-3</v>
      </c>
      <c r="BY41" s="899">
        <f>Chiller_M!CC88</f>
        <v>-8.1804461596370181E-3</v>
      </c>
      <c r="BZ41" s="899">
        <f>Chiller_M!CD88</f>
        <v>-5.9203842328269737E-3</v>
      </c>
      <c r="CA41" s="899">
        <f>Chiller_M!CE88</f>
        <v>-8.7573218258292177E-3</v>
      </c>
      <c r="CB41" s="899">
        <f>Chiller_M!CF88</f>
        <v>-8.2072032493741825E-3</v>
      </c>
      <c r="CC41" s="899">
        <f>Chiller_M!CG88</f>
        <v>-5.9164305320982841E-3</v>
      </c>
      <c r="CD41" s="899">
        <f>Chiller_M!CH88</f>
        <v>-8.5132262271226979E-3</v>
      </c>
      <c r="CE41" s="899">
        <f>Chiller_M!CI88</f>
        <v>-8.8195884591452181E-3</v>
      </c>
      <c r="CF41" s="899">
        <f>Chiller_M!CJ88</f>
        <v>-8.0863166168047302E-3</v>
      </c>
      <c r="CG41" s="899">
        <f>Chiller_M!CK88</f>
        <v>-8.3348041178843493E-3</v>
      </c>
      <c r="CH41" s="899">
        <f>Chiller_M!CL88</f>
        <v>-8.3804389745718248E-3</v>
      </c>
      <c r="CI41" s="899">
        <f>Chiller_M!CM88</f>
        <v>-8.1293734248008634E-3</v>
      </c>
      <c r="CJ41" s="899">
        <f>Chiller_M!CN88</f>
        <v>-8.7440442222117987E-3</v>
      </c>
      <c r="CK41" s="899">
        <f>Chiller_M!CO88</f>
        <v>-8.4340473370014615E-3</v>
      </c>
      <c r="CL41" s="899">
        <f>Chiller_M!CP88</f>
        <v>-6.0524609177401711E-3</v>
      </c>
      <c r="CM41" s="899">
        <f>Chiller_M!CQ88</f>
        <v>-8.9499829059974684E-3</v>
      </c>
      <c r="CN41" s="899">
        <f>Chiller_M!CR88</f>
        <v>-8.0985285580721326E-3</v>
      </c>
      <c r="CO41" s="899">
        <f>Chiller_M!CS88</f>
        <v>-5.9590974309758401E-3</v>
      </c>
      <c r="CP41" s="899">
        <f>Chiller_M!CT88</f>
        <v>-8.6499292154111999E-3</v>
      </c>
      <c r="CQ41" s="899">
        <f>Chiller_M!CU88</f>
        <v>-9.0139056676971571E-3</v>
      </c>
      <c r="CR41" s="899">
        <f>Chiller_M!CV88</f>
        <v>-8.2642155823744422E-3</v>
      </c>
      <c r="CS41" s="899">
        <f>Chiller_M!CW88</f>
        <v>-8.4997178582624754E-3</v>
      </c>
      <c r="CT41" s="899">
        <f>Chiller_M!CX88</f>
        <v>-8.5608968377685751E-3</v>
      </c>
      <c r="CU41" s="899">
        <f>Chiller_M!CY88</f>
        <v>-8.3084090142448597E-3</v>
      </c>
      <c r="CV41" s="899">
        <f>Chiller_M!CZ88</f>
        <v>-8.8148857947773513E-3</v>
      </c>
      <c r="CW41" s="899">
        <f>Chiller_M!DA88</f>
        <v>-8.4003578901708092E-3</v>
      </c>
      <c r="CX41" s="899">
        <f>Chiller_M!DB88</f>
        <v>-6.1742440861760877E-3</v>
      </c>
    </row>
    <row r="42" spans="2:102" s="875" customFormat="1" ht="16.899999999999999" hidden="1" customHeight="1" outlineLevel="1">
      <c r="B42" s="873"/>
      <c r="C42" s="874"/>
      <c r="E42" s="757"/>
      <c r="F42" s="1228"/>
      <c r="G42" s="876"/>
      <c r="H42" s="877"/>
      <c r="I42" s="877"/>
      <c r="J42" s="877"/>
      <c r="K42" s="877"/>
      <c r="L42" s="877"/>
      <c r="M42" s="877"/>
      <c r="N42" s="877"/>
      <c r="O42" s="877"/>
      <c r="P42" s="877"/>
      <c r="Q42" s="877"/>
      <c r="R42" s="877"/>
      <c r="S42" s="877"/>
      <c r="T42" s="877"/>
      <c r="U42" s="877"/>
      <c r="V42" s="877"/>
      <c r="W42" s="877"/>
      <c r="X42" s="877"/>
      <c r="Y42" s="877"/>
      <c r="Z42" s="877"/>
      <c r="AA42" s="877"/>
      <c r="AB42" s="877"/>
      <c r="AC42" s="877"/>
      <c r="AD42" s="877"/>
      <c r="AE42" s="877"/>
      <c r="AF42" s="877"/>
      <c r="AG42" s="877"/>
      <c r="AH42" s="877"/>
      <c r="AI42" s="877"/>
      <c r="AJ42" s="877"/>
      <c r="AK42" s="877"/>
      <c r="AL42" s="877"/>
      <c r="AM42" s="877"/>
      <c r="AN42" s="877"/>
      <c r="AO42" s="877"/>
      <c r="AP42" s="877"/>
      <c r="AQ42" s="877"/>
      <c r="AR42" s="877"/>
      <c r="AS42" s="877"/>
      <c r="AT42" s="877"/>
      <c r="AU42" s="877"/>
      <c r="AV42" s="877"/>
      <c r="AW42" s="877"/>
      <c r="AX42" s="877"/>
      <c r="AY42" s="877"/>
      <c r="AZ42" s="877"/>
      <c r="BA42" s="877"/>
      <c r="BB42" s="877"/>
      <c r="BC42" s="877"/>
      <c r="BD42" s="877"/>
      <c r="BE42" s="877"/>
      <c r="BF42" s="877"/>
      <c r="BG42" s="877"/>
      <c r="BH42" s="877"/>
      <c r="BI42" s="877"/>
      <c r="BJ42" s="877"/>
      <c r="BK42" s="877"/>
      <c r="BL42" s="877"/>
      <c r="BM42" s="877"/>
      <c r="BN42" s="877"/>
      <c r="BO42" s="877"/>
      <c r="BP42" s="877"/>
      <c r="BQ42" s="877"/>
      <c r="BR42" s="877"/>
      <c r="BS42" s="877"/>
      <c r="BT42" s="877"/>
      <c r="BU42" s="877"/>
      <c r="BV42" s="877"/>
      <c r="BW42" s="877"/>
      <c r="BX42" s="877"/>
      <c r="BY42" s="877"/>
      <c r="BZ42" s="877"/>
      <c r="CA42" s="877"/>
      <c r="CB42" s="877"/>
      <c r="CC42" s="877"/>
      <c r="CD42" s="877"/>
      <c r="CE42" s="877"/>
      <c r="CF42" s="877"/>
      <c r="CG42" s="877"/>
      <c r="CH42" s="877"/>
      <c r="CI42" s="877"/>
      <c r="CJ42" s="877"/>
      <c r="CK42" s="877"/>
      <c r="CL42" s="877"/>
      <c r="CM42" s="877"/>
      <c r="CN42" s="877"/>
      <c r="CO42" s="877"/>
      <c r="CP42" s="877"/>
      <c r="CQ42" s="877"/>
      <c r="CR42" s="877"/>
      <c r="CS42" s="877"/>
      <c r="CT42" s="877"/>
      <c r="CU42" s="877"/>
      <c r="CV42" s="877"/>
      <c r="CW42" s="877"/>
      <c r="CX42" s="877"/>
    </row>
    <row r="43" spans="2:102" s="1023" customFormat="1" ht="16.899999999999999" customHeight="1" collapsed="1">
      <c r="B43" s="878" t="s">
        <v>966</v>
      </c>
      <c r="C43" s="1242"/>
      <c r="D43" s="1241"/>
      <c r="E43" s="1243"/>
      <c r="F43" s="1256">
        <f>SUM(G43:CX43)</f>
        <v>107.24980784954688</v>
      </c>
      <c r="G43" s="1242">
        <f t="shared" ref="G43:BR43" si="36">G45+G55+G57</f>
        <v>1.462678789306314</v>
      </c>
      <c r="H43" s="1242">
        <f t="shared" si="36"/>
        <v>1.462678789306314</v>
      </c>
      <c r="I43" s="1242">
        <f t="shared" si="36"/>
        <v>1.4760622293749608</v>
      </c>
      <c r="J43" s="1242">
        <f t="shared" si="36"/>
        <v>1.4870838859020814</v>
      </c>
      <c r="K43" s="1242">
        <f t="shared" si="36"/>
        <v>1.4870838859020814</v>
      </c>
      <c r="L43" s="1242">
        <f t="shared" si="36"/>
        <v>1.4870838859020814</v>
      </c>
      <c r="M43" s="1242">
        <f t="shared" si="36"/>
        <v>1.4870838859020814</v>
      </c>
      <c r="N43" s="1242">
        <f t="shared" si="36"/>
        <v>1.4870838859020814</v>
      </c>
      <c r="O43" s="1242">
        <f t="shared" si="36"/>
        <v>1.4870838859020814</v>
      </c>
      <c r="P43" s="1242">
        <f t="shared" si="36"/>
        <v>1.4870838859020814</v>
      </c>
      <c r="Q43" s="1242">
        <f t="shared" si="36"/>
        <v>1.4870838859020814</v>
      </c>
      <c r="R43" s="1242">
        <f t="shared" si="36"/>
        <v>1.4870838859020814</v>
      </c>
      <c r="S43" s="1242">
        <f t="shared" si="36"/>
        <v>0.99884806988585395</v>
      </c>
      <c r="T43" s="1242">
        <f t="shared" si="36"/>
        <v>0.9994496131468068</v>
      </c>
      <c r="U43" s="1242">
        <f t="shared" si="36"/>
        <v>1.0000524077860138</v>
      </c>
      <c r="V43" s="1242">
        <f t="shared" si="36"/>
        <v>1.0006564564682634</v>
      </c>
      <c r="W43" s="1242">
        <f t="shared" si="36"/>
        <v>1.0012617618641508</v>
      </c>
      <c r="X43" s="1242">
        <f t="shared" si="36"/>
        <v>1.0018683266500912</v>
      </c>
      <c r="Y43" s="1242">
        <f t="shared" si="36"/>
        <v>1.0024761535083326</v>
      </c>
      <c r="Z43" s="1242">
        <f t="shared" si="36"/>
        <v>1.0030852451269698</v>
      </c>
      <c r="AA43" s="1242">
        <f t="shared" si="36"/>
        <v>1.0036956041999558</v>
      </c>
      <c r="AB43" s="1242">
        <f t="shared" si="36"/>
        <v>1.0043072334271164</v>
      </c>
      <c r="AC43" s="1242">
        <f t="shared" si="36"/>
        <v>1.009877359137016</v>
      </c>
      <c r="AD43" s="1242">
        <f t="shared" si="36"/>
        <v>1.015448760418409</v>
      </c>
      <c r="AE43" s="1242">
        <f t="shared" si="36"/>
        <v>0.97462904748473977</v>
      </c>
      <c r="AF43" s="1242">
        <f t="shared" si="36"/>
        <v>0.97524578444475185</v>
      </c>
      <c r="AG43" s="1242">
        <f t="shared" si="36"/>
        <v>0.97586380514660531</v>
      </c>
      <c r="AH43" s="1242">
        <f t="shared" si="36"/>
        <v>0.9764831123256339</v>
      </c>
      <c r="AI43" s="1242">
        <f t="shared" si="36"/>
        <v>0.97710370872313568</v>
      </c>
      <c r="AJ43" s="1242">
        <f t="shared" si="36"/>
        <v>0.97772559708638562</v>
      </c>
      <c r="AK43" s="1242">
        <f t="shared" si="36"/>
        <v>0.97834878016865023</v>
      </c>
      <c r="AL43" s="1242">
        <f t="shared" si="36"/>
        <v>0.97897326072920021</v>
      </c>
      <c r="AM43" s="1242">
        <f t="shared" si="36"/>
        <v>0.97959904153332378</v>
      </c>
      <c r="AN43" s="1242">
        <f t="shared" si="36"/>
        <v>0.98022612535233988</v>
      </c>
      <c r="AO43" s="1242">
        <f t="shared" si="36"/>
        <v>0.9808545149636122</v>
      </c>
      <c r="AP43" s="1242">
        <f t="shared" si="36"/>
        <v>0.98148421315056267</v>
      </c>
      <c r="AQ43" s="1242">
        <f t="shared" si="36"/>
        <v>0.98211522270268381</v>
      </c>
      <c r="AR43" s="1242">
        <f t="shared" si="36"/>
        <v>0.98274754641555384</v>
      </c>
      <c r="AS43" s="1242">
        <f t="shared" si="36"/>
        <v>0.98338118709084976</v>
      </c>
      <c r="AT43" s="1242">
        <f t="shared" si="36"/>
        <v>0.98401614753635958</v>
      </c>
      <c r="AU43" s="1242">
        <f t="shared" si="36"/>
        <v>0.98465243056599794</v>
      </c>
      <c r="AV43" s="1242">
        <f t="shared" si="36"/>
        <v>0.98529003899981915</v>
      </c>
      <c r="AW43" s="1242">
        <f t="shared" si="36"/>
        <v>0.98592897566402971</v>
      </c>
      <c r="AX43" s="1242">
        <f t="shared" si="36"/>
        <v>0.9865692433910036</v>
      </c>
      <c r="AY43" s="1242">
        <f t="shared" si="36"/>
        <v>0.98721084501929546</v>
      </c>
      <c r="AZ43" s="1242">
        <f t="shared" si="36"/>
        <v>0.98785378339365393</v>
      </c>
      <c r="BA43" s="1242">
        <f t="shared" si="36"/>
        <v>0.9884980613650356</v>
      </c>
      <c r="BB43" s="1242">
        <f t="shared" si="36"/>
        <v>0.98914368179061951</v>
      </c>
      <c r="BC43" s="1242">
        <f t="shared" si="36"/>
        <v>1.1015412081544327</v>
      </c>
      <c r="BD43" s="1242">
        <f t="shared" si="36"/>
        <v>1.1021895220849156</v>
      </c>
      <c r="BE43" s="1242">
        <f t="shared" si="36"/>
        <v>1.1028391870786094</v>
      </c>
      <c r="BF43" s="1242">
        <f t="shared" si="36"/>
        <v>1.1034902060177194</v>
      </c>
      <c r="BG43" s="1242">
        <f t="shared" si="36"/>
        <v>1.1041425817907435</v>
      </c>
      <c r="BH43" s="1242">
        <f t="shared" si="36"/>
        <v>1.104796317292486</v>
      </c>
      <c r="BI43" s="1242">
        <f t="shared" si="36"/>
        <v>1.1054514154240693</v>
      </c>
      <c r="BJ43" s="1242">
        <f t="shared" si="36"/>
        <v>1.1061078790929515</v>
      </c>
      <c r="BK43" s="1242">
        <f t="shared" si="36"/>
        <v>1.1067657112129377</v>
      </c>
      <c r="BL43" s="1242">
        <f t="shared" si="36"/>
        <v>1.107424914704195</v>
      </c>
      <c r="BM43" s="1242">
        <f t="shared" si="36"/>
        <v>1.1080854924932684</v>
      </c>
      <c r="BN43" s="1242">
        <f t="shared" si="36"/>
        <v>1.1087474475130918</v>
      </c>
      <c r="BO43" s="1242">
        <f t="shared" si="36"/>
        <v>1.1332120803296133</v>
      </c>
      <c r="BP43" s="1242">
        <f t="shared" si="36"/>
        <v>1.133876798635375</v>
      </c>
      <c r="BQ43" s="1242">
        <f t="shared" si="36"/>
        <v>1.1345429030091778</v>
      </c>
      <c r="BR43" s="1242">
        <f t="shared" si="36"/>
        <v>1.1352103964096609</v>
      </c>
      <c r="BS43" s="1242">
        <f t="shared" ref="BS43:CX43" si="37">BS45+BS55+BS57</f>
        <v>1.1358792818019274</v>
      </c>
      <c r="BT43" s="1242">
        <f t="shared" si="37"/>
        <v>1.1365495621575561</v>
      </c>
      <c r="BU43" s="1242">
        <f t="shared" si="37"/>
        <v>1.1372212404546174</v>
      </c>
      <c r="BV43" s="1242">
        <f t="shared" si="37"/>
        <v>1.1378943196776869</v>
      </c>
      <c r="BW43" s="1242">
        <f t="shared" si="37"/>
        <v>1.1385688028178609</v>
      </c>
      <c r="BX43" s="1242">
        <f t="shared" si="37"/>
        <v>1.1392446928727695</v>
      </c>
      <c r="BY43" s="1242">
        <f t="shared" si="37"/>
        <v>1.1399219928465933</v>
      </c>
      <c r="BZ43" s="1242">
        <f t="shared" si="37"/>
        <v>1.1406007057500755</v>
      </c>
      <c r="CA43" s="1242">
        <f t="shared" si="37"/>
        <v>1.1007322450698551</v>
      </c>
      <c r="CB43" s="1242">
        <f t="shared" si="37"/>
        <v>1.1014137928912158</v>
      </c>
      <c r="CC43" s="1242">
        <f t="shared" si="37"/>
        <v>1.102096762713997</v>
      </c>
      <c r="CD43" s="1242">
        <f t="shared" si="37"/>
        <v>1.1027811575753452</v>
      </c>
      <c r="CE43" s="1242">
        <f t="shared" si="37"/>
        <v>1.1034669805190445</v>
      </c>
      <c r="CF43" s="1242">
        <f t="shared" si="37"/>
        <v>1.1041542345955306</v>
      </c>
      <c r="CG43" s="1242">
        <f t="shared" si="37"/>
        <v>1.1048429228619079</v>
      </c>
      <c r="CH43" s="1242">
        <f t="shared" si="37"/>
        <v>1.1055330483819612</v>
      </c>
      <c r="CI43" s="1242">
        <f t="shared" si="37"/>
        <v>1.1062246142261734</v>
      </c>
      <c r="CJ43" s="1242">
        <f t="shared" si="37"/>
        <v>1.1069176234717388</v>
      </c>
      <c r="CK43" s="1242">
        <f t="shared" si="37"/>
        <v>1.1076120792025792</v>
      </c>
      <c r="CL43" s="1242">
        <f t="shared" si="37"/>
        <v>1.1083079845093577</v>
      </c>
      <c r="CM43" s="1242">
        <f t="shared" si="37"/>
        <v>1.1379024669947002</v>
      </c>
      <c r="CN43" s="1242">
        <f t="shared" si="37"/>
        <v>1.1386012807523891</v>
      </c>
      <c r="CO43" s="1242">
        <f t="shared" si="37"/>
        <v>1.1393015533986093</v>
      </c>
      <c r="CP43" s="1242">
        <f t="shared" si="37"/>
        <v>1.1400032880511428</v>
      </c>
      <c r="CQ43" s="1242">
        <f t="shared" si="37"/>
        <v>1.1407064878345905</v>
      </c>
      <c r="CR43" s="1242">
        <f t="shared" si="37"/>
        <v>1.1414111558803843</v>
      </c>
      <c r="CS43" s="1242">
        <f t="shared" si="37"/>
        <v>1.1421172953268055</v>
      </c>
      <c r="CT43" s="1242">
        <f t="shared" si="37"/>
        <v>1.1428249093189986</v>
      </c>
      <c r="CU43" s="1242">
        <f t="shared" si="37"/>
        <v>1.1435340010089865</v>
      </c>
      <c r="CV43" s="1242">
        <f t="shared" si="37"/>
        <v>1.1442445735556865</v>
      </c>
      <c r="CW43" s="1242">
        <f t="shared" si="37"/>
        <v>1.1449566301249257</v>
      </c>
      <c r="CX43" s="1242">
        <f t="shared" si="37"/>
        <v>1.1456701738894552</v>
      </c>
    </row>
    <row r="44" spans="2:102" s="875" customFormat="1" ht="16.899999999999999" hidden="1" customHeight="1" outlineLevel="1">
      <c r="B44" s="873"/>
      <c r="C44" s="874"/>
      <c r="E44" s="757"/>
      <c r="F44" s="1228"/>
      <c r="G44" s="876"/>
      <c r="H44" s="877"/>
      <c r="I44" s="877"/>
      <c r="J44" s="877"/>
      <c r="K44" s="877"/>
      <c r="L44" s="877"/>
      <c r="M44" s="877"/>
      <c r="N44" s="877"/>
      <c r="O44" s="877"/>
      <c r="P44" s="877"/>
      <c r="Q44" s="877"/>
      <c r="R44" s="877"/>
      <c r="S44" s="877"/>
      <c r="T44" s="877"/>
      <c r="U44" s="877"/>
      <c r="V44" s="877"/>
      <c r="W44" s="877"/>
      <c r="X44" s="877"/>
      <c r="Y44" s="877"/>
      <c r="Z44" s="877"/>
      <c r="AA44" s="877"/>
      <c r="AB44" s="877"/>
      <c r="AC44" s="877"/>
      <c r="AD44" s="877"/>
      <c r="AE44" s="877"/>
      <c r="AF44" s="877"/>
      <c r="AG44" s="877"/>
      <c r="AH44" s="877"/>
      <c r="AI44" s="877"/>
      <c r="AJ44" s="877"/>
      <c r="AK44" s="877"/>
      <c r="AL44" s="877"/>
      <c r="AM44" s="877"/>
      <c r="AN44" s="877"/>
      <c r="AO44" s="877"/>
      <c r="AP44" s="877"/>
      <c r="AQ44" s="877"/>
      <c r="AR44" s="877"/>
      <c r="AS44" s="877"/>
      <c r="AT44" s="877"/>
      <c r="AU44" s="877"/>
      <c r="AV44" s="877"/>
      <c r="AW44" s="877"/>
      <c r="AX44" s="877"/>
      <c r="AY44" s="877"/>
      <c r="AZ44" s="877"/>
      <c r="BA44" s="877"/>
      <c r="BB44" s="877"/>
      <c r="BC44" s="877"/>
      <c r="BD44" s="877"/>
      <c r="BE44" s="877"/>
      <c r="BF44" s="877"/>
      <c r="BG44" s="877"/>
      <c r="BH44" s="877"/>
      <c r="BI44" s="877"/>
      <c r="BJ44" s="877"/>
      <c r="BK44" s="877"/>
      <c r="BL44" s="877"/>
      <c r="BM44" s="877"/>
      <c r="BN44" s="877"/>
      <c r="BO44" s="877"/>
      <c r="BP44" s="877"/>
      <c r="BQ44" s="877"/>
      <c r="BR44" s="877"/>
      <c r="BS44" s="877"/>
      <c r="BT44" s="877"/>
      <c r="BU44" s="877"/>
      <c r="BV44" s="877"/>
      <c r="BW44" s="877"/>
      <c r="BX44" s="877"/>
      <c r="BY44" s="877"/>
      <c r="BZ44" s="877"/>
      <c r="CA44" s="877"/>
      <c r="CB44" s="877"/>
      <c r="CC44" s="877"/>
      <c r="CD44" s="877"/>
      <c r="CE44" s="877"/>
      <c r="CF44" s="877"/>
      <c r="CG44" s="877"/>
      <c r="CH44" s="877"/>
      <c r="CI44" s="877"/>
      <c r="CJ44" s="877"/>
      <c r="CK44" s="877"/>
      <c r="CL44" s="877"/>
      <c r="CM44" s="877"/>
      <c r="CN44" s="877"/>
      <c r="CO44" s="877"/>
      <c r="CP44" s="877"/>
      <c r="CQ44" s="877"/>
      <c r="CR44" s="877"/>
      <c r="CS44" s="877"/>
      <c r="CT44" s="877"/>
      <c r="CU44" s="877"/>
      <c r="CV44" s="877"/>
      <c r="CW44" s="877"/>
      <c r="CX44" s="877"/>
    </row>
    <row r="45" spans="2:102" s="875" customFormat="1" ht="16.899999999999999" hidden="1" customHeight="1" outlineLevel="1">
      <c r="B45" s="891" t="s">
        <v>705</v>
      </c>
      <c r="C45" s="874"/>
      <c r="E45" s="757"/>
      <c r="F45" s="1245">
        <f>SUM(G45:CX45)</f>
        <v>21.986211932199833</v>
      </c>
      <c r="G45" s="799">
        <f>(G46-G47)*G48/1000</f>
        <v>1.462678789306314</v>
      </c>
      <c r="H45" s="799">
        <f t="shared" ref="H45:BS45" si="38">(H46-H47)*H48/1000</f>
        <v>1.462678789306314</v>
      </c>
      <c r="I45" s="799">
        <f t="shared" si="38"/>
        <v>1.4760622293749608</v>
      </c>
      <c r="J45" s="799">
        <f t="shared" si="38"/>
        <v>1.4870838859020814</v>
      </c>
      <c r="K45" s="799">
        <f t="shared" si="38"/>
        <v>1.4870838859020814</v>
      </c>
      <c r="L45" s="799">
        <f t="shared" si="38"/>
        <v>1.4870838859020814</v>
      </c>
      <c r="M45" s="799">
        <f t="shared" si="38"/>
        <v>1.4870838859020814</v>
      </c>
      <c r="N45" s="799">
        <f t="shared" si="38"/>
        <v>1.4870838859020814</v>
      </c>
      <c r="O45" s="799">
        <f t="shared" si="38"/>
        <v>1.4870838859020814</v>
      </c>
      <c r="P45" s="799">
        <f t="shared" si="38"/>
        <v>1.4870838859020814</v>
      </c>
      <c r="Q45" s="799">
        <f t="shared" si="38"/>
        <v>1.4870838859020814</v>
      </c>
      <c r="R45" s="799">
        <f t="shared" si="38"/>
        <v>1.4870838859020814</v>
      </c>
      <c r="S45" s="799">
        <f t="shared" si="38"/>
        <v>3.1520721635514622E-2</v>
      </c>
      <c r="T45" s="799">
        <f t="shared" si="38"/>
        <v>3.1520721635514622E-2</v>
      </c>
      <c r="U45" s="799">
        <f t="shared" si="38"/>
        <v>3.1520721635514622E-2</v>
      </c>
      <c r="V45" s="799">
        <f t="shared" si="38"/>
        <v>3.1520721635514622E-2</v>
      </c>
      <c r="W45" s="799">
        <f t="shared" si="38"/>
        <v>3.1520721635514622E-2</v>
      </c>
      <c r="X45" s="799">
        <f t="shared" si="38"/>
        <v>3.1520721635514622E-2</v>
      </c>
      <c r="Y45" s="799">
        <f t="shared" si="38"/>
        <v>3.1520721635514622E-2</v>
      </c>
      <c r="Z45" s="799">
        <f t="shared" si="38"/>
        <v>3.1520721635514622E-2</v>
      </c>
      <c r="AA45" s="799">
        <f t="shared" si="38"/>
        <v>3.1520721635514622E-2</v>
      </c>
      <c r="AB45" s="799">
        <f t="shared" si="38"/>
        <v>3.1520721635514622E-2</v>
      </c>
      <c r="AC45" s="799">
        <f t="shared" si="38"/>
        <v>3.6477945258368699E-2</v>
      </c>
      <c r="AD45" s="799">
        <f t="shared" si="38"/>
        <v>4.1435168881222777E-2</v>
      </c>
      <c r="AE45" s="799">
        <f t="shared" si="38"/>
        <v>0</v>
      </c>
      <c r="AF45" s="799">
        <f t="shared" si="38"/>
        <v>0</v>
      </c>
      <c r="AG45" s="799">
        <f t="shared" si="38"/>
        <v>0</v>
      </c>
      <c r="AH45" s="799">
        <f t="shared" si="38"/>
        <v>0</v>
      </c>
      <c r="AI45" s="799">
        <f t="shared" si="38"/>
        <v>0</v>
      </c>
      <c r="AJ45" s="799">
        <f t="shared" si="38"/>
        <v>0</v>
      </c>
      <c r="AK45" s="799">
        <f t="shared" si="38"/>
        <v>0</v>
      </c>
      <c r="AL45" s="799">
        <f t="shared" si="38"/>
        <v>0</v>
      </c>
      <c r="AM45" s="799">
        <f t="shared" si="38"/>
        <v>0</v>
      </c>
      <c r="AN45" s="799">
        <f t="shared" si="38"/>
        <v>0</v>
      </c>
      <c r="AO45" s="799">
        <f t="shared" si="38"/>
        <v>0</v>
      </c>
      <c r="AP45" s="799">
        <f t="shared" si="38"/>
        <v>0</v>
      </c>
      <c r="AQ45" s="799">
        <f t="shared" si="38"/>
        <v>0</v>
      </c>
      <c r="AR45" s="799">
        <f t="shared" si="38"/>
        <v>0</v>
      </c>
      <c r="AS45" s="799">
        <f t="shared" si="38"/>
        <v>0</v>
      </c>
      <c r="AT45" s="799">
        <f t="shared" si="38"/>
        <v>0</v>
      </c>
      <c r="AU45" s="799">
        <f t="shared" si="38"/>
        <v>0</v>
      </c>
      <c r="AV45" s="799">
        <f t="shared" si="38"/>
        <v>0</v>
      </c>
      <c r="AW45" s="799">
        <f t="shared" si="38"/>
        <v>0</v>
      </c>
      <c r="AX45" s="799">
        <f t="shared" si="38"/>
        <v>0</v>
      </c>
      <c r="AY45" s="799">
        <f t="shared" si="38"/>
        <v>0</v>
      </c>
      <c r="AZ45" s="799">
        <f t="shared" si="38"/>
        <v>0</v>
      </c>
      <c r="BA45" s="799">
        <f t="shared" si="38"/>
        <v>0</v>
      </c>
      <c r="BB45" s="799">
        <f t="shared" si="38"/>
        <v>0</v>
      </c>
      <c r="BC45" s="799">
        <f t="shared" si="38"/>
        <v>7.6063793999065793E-2</v>
      </c>
      <c r="BD45" s="799">
        <f t="shared" si="38"/>
        <v>7.6063793999065793E-2</v>
      </c>
      <c r="BE45" s="799">
        <f t="shared" si="38"/>
        <v>7.6063793999065793E-2</v>
      </c>
      <c r="BF45" s="799">
        <f t="shared" si="38"/>
        <v>7.6063793999065793E-2</v>
      </c>
      <c r="BG45" s="799">
        <f t="shared" si="38"/>
        <v>7.6063793999065793E-2</v>
      </c>
      <c r="BH45" s="799">
        <f t="shared" si="38"/>
        <v>7.6063793999065793E-2</v>
      </c>
      <c r="BI45" s="799">
        <f t="shared" si="38"/>
        <v>7.6063793999065793E-2</v>
      </c>
      <c r="BJ45" s="799">
        <f t="shared" si="38"/>
        <v>7.6063793999065793E-2</v>
      </c>
      <c r="BK45" s="799">
        <f t="shared" si="38"/>
        <v>7.6063793999065793E-2</v>
      </c>
      <c r="BL45" s="799">
        <f t="shared" si="38"/>
        <v>7.6063793999065793E-2</v>
      </c>
      <c r="BM45" s="799">
        <f t="shared" si="38"/>
        <v>7.6063793999065793E-2</v>
      </c>
      <c r="BN45" s="799">
        <f t="shared" si="38"/>
        <v>7.6063793999065793E-2</v>
      </c>
      <c r="BO45" s="799">
        <f t="shared" si="38"/>
        <v>9.2264312274111207E-2</v>
      </c>
      <c r="BP45" s="799">
        <f t="shared" si="38"/>
        <v>9.2264312274111207E-2</v>
      </c>
      <c r="BQ45" s="799">
        <f t="shared" si="38"/>
        <v>9.2264312274111207E-2</v>
      </c>
      <c r="BR45" s="799">
        <f t="shared" si="38"/>
        <v>9.2264312274111207E-2</v>
      </c>
      <c r="BS45" s="799">
        <f t="shared" si="38"/>
        <v>9.2264312274111207E-2</v>
      </c>
      <c r="BT45" s="799">
        <f t="shared" ref="BT45:CX45" si="39">(BT46-BT47)*BT48/1000</f>
        <v>9.2264312274111207E-2</v>
      </c>
      <c r="BU45" s="799">
        <f t="shared" si="39"/>
        <v>9.2264312274111207E-2</v>
      </c>
      <c r="BV45" s="799">
        <f t="shared" si="39"/>
        <v>9.2264312274111207E-2</v>
      </c>
      <c r="BW45" s="799">
        <f t="shared" si="39"/>
        <v>9.2264312274111207E-2</v>
      </c>
      <c r="BX45" s="799">
        <f t="shared" si="39"/>
        <v>9.2264312274111207E-2</v>
      </c>
      <c r="BY45" s="799">
        <f t="shared" si="39"/>
        <v>9.2264312274111207E-2</v>
      </c>
      <c r="BZ45" s="799">
        <f t="shared" si="39"/>
        <v>9.2264312274111207E-2</v>
      </c>
      <c r="CA45" s="799">
        <f t="shared" si="39"/>
        <v>6.4664633633700286E-2</v>
      </c>
      <c r="CB45" s="799">
        <f t="shared" si="39"/>
        <v>6.4664633633700286E-2</v>
      </c>
      <c r="CC45" s="799">
        <f t="shared" si="39"/>
        <v>6.4664633633700286E-2</v>
      </c>
      <c r="CD45" s="799">
        <f t="shared" si="39"/>
        <v>6.4664633633700286E-2</v>
      </c>
      <c r="CE45" s="799">
        <f t="shared" si="39"/>
        <v>6.4664633633700286E-2</v>
      </c>
      <c r="CF45" s="799">
        <f t="shared" si="39"/>
        <v>6.4664633633700286E-2</v>
      </c>
      <c r="CG45" s="799">
        <f t="shared" si="39"/>
        <v>6.4664633633700286E-2</v>
      </c>
      <c r="CH45" s="799">
        <f t="shared" si="39"/>
        <v>6.4664633633700286E-2</v>
      </c>
      <c r="CI45" s="799">
        <f t="shared" si="39"/>
        <v>6.4664633633700286E-2</v>
      </c>
      <c r="CJ45" s="799">
        <f t="shared" si="39"/>
        <v>6.4664633633700286E-2</v>
      </c>
      <c r="CK45" s="799">
        <f t="shared" si="39"/>
        <v>6.4664633633700286E-2</v>
      </c>
      <c r="CL45" s="799">
        <f t="shared" si="39"/>
        <v>6.4664633633700286E-2</v>
      </c>
      <c r="CM45" s="799">
        <f t="shared" si="39"/>
        <v>8.4333661809688515E-2</v>
      </c>
      <c r="CN45" s="799">
        <f t="shared" si="39"/>
        <v>8.4333661809688515E-2</v>
      </c>
      <c r="CO45" s="799">
        <f t="shared" si="39"/>
        <v>8.4333661809688515E-2</v>
      </c>
      <c r="CP45" s="799">
        <f t="shared" si="39"/>
        <v>8.4333661809688515E-2</v>
      </c>
      <c r="CQ45" s="799">
        <f t="shared" si="39"/>
        <v>8.4333661809688515E-2</v>
      </c>
      <c r="CR45" s="799">
        <f t="shared" si="39"/>
        <v>8.4333661809688515E-2</v>
      </c>
      <c r="CS45" s="799">
        <f t="shared" si="39"/>
        <v>8.4333661809688515E-2</v>
      </c>
      <c r="CT45" s="799">
        <f t="shared" si="39"/>
        <v>8.4333661809688515E-2</v>
      </c>
      <c r="CU45" s="799">
        <f t="shared" si="39"/>
        <v>8.4333661809688515E-2</v>
      </c>
      <c r="CV45" s="799">
        <f t="shared" si="39"/>
        <v>8.4333661809688515E-2</v>
      </c>
      <c r="CW45" s="799">
        <f t="shared" si="39"/>
        <v>8.4333661809688515E-2</v>
      </c>
      <c r="CX45" s="799">
        <f t="shared" si="39"/>
        <v>8.4333661809688515E-2</v>
      </c>
    </row>
    <row r="46" spans="2:102" s="875" customFormat="1" ht="16.899999999999999" hidden="1" customHeight="1" outlineLevel="1">
      <c r="B46" s="884" t="s">
        <v>706</v>
      </c>
      <c r="C46" s="874"/>
      <c r="E46" s="885" t="s">
        <v>21</v>
      </c>
      <c r="F46" s="1232"/>
      <c r="G46" s="876">
        <f>ConsultInp!K61</f>
        <v>489.84999999999997</v>
      </c>
      <c r="H46" s="876">
        <f>ConsultInp!L61</f>
        <v>489.84999999999997</v>
      </c>
      <c r="I46" s="876">
        <f>ConsultInp!M61</f>
        <v>489.84999999999997</v>
      </c>
      <c r="J46" s="876">
        <f>ConsultInp!N61</f>
        <v>489.84999999999997</v>
      </c>
      <c r="K46" s="876">
        <f>ConsultInp!O61</f>
        <v>489.84999999999997</v>
      </c>
      <c r="L46" s="876">
        <f>ConsultInp!P61</f>
        <v>489.84999999999997</v>
      </c>
      <c r="M46" s="876">
        <f>ConsultInp!Q61</f>
        <v>489.84999999999997</v>
      </c>
      <c r="N46" s="876">
        <f>ConsultInp!R61</f>
        <v>489.84999999999997</v>
      </c>
      <c r="O46" s="876">
        <f>ConsultInp!S61</f>
        <v>489.84999999999997</v>
      </c>
      <c r="P46" s="876">
        <f>ConsultInp!T61</f>
        <v>489.84999999999997</v>
      </c>
      <c r="Q46" s="876">
        <f>ConsultInp!U61</f>
        <v>489.84999999999997</v>
      </c>
      <c r="R46" s="876">
        <f>ConsultInp!V61</f>
        <v>489.84999999999997</v>
      </c>
      <c r="S46" s="876">
        <f>ConsultInp!W61</f>
        <v>14.919999999999959</v>
      </c>
      <c r="T46" s="876">
        <f>ConsultInp!X61</f>
        <v>14.919999999999959</v>
      </c>
      <c r="U46" s="876">
        <f>ConsultInp!Y61</f>
        <v>14.919999999999959</v>
      </c>
      <c r="V46" s="876">
        <f>ConsultInp!Z61</f>
        <v>14.919999999999959</v>
      </c>
      <c r="W46" s="876">
        <f>ConsultInp!AA61</f>
        <v>14.919999999999959</v>
      </c>
      <c r="X46" s="876">
        <f>ConsultInp!AB61</f>
        <v>14.919999999999959</v>
      </c>
      <c r="Y46" s="876">
        <f>ConsultInp!AC61</f>
        <v>14.919999999999959</v>
      </c>
      <c r="Z46" s="876">
        <f>ConsultInp!AD61</f>
        <v>14.919999999999959</v>
      </c>
      <c r="AA46" s="876">
        <f>ConsultInp!AE61</f>
        <v>14.919999999999959</v>
      </c>
      <c r="AB46" s="876">
        <f>ConsultInp!AF61</f>
        <v>14.919999999999959</v>
      </c>
      <c r="AC46" s="876">
        <f>ConsultInp!AG61</f>
        <v>14.919999999999959</v>
      </c>
      <c r="AD46" s="876">
        <f>ConsultInp!AH61</f>
        <v>14.919999999999959</v>
      </c>
      <c r="AE46" s="876">
        <f>ConsultInp!AI61</f>
        <v>14.919999999999959</v>
      </c>
      <c r="AF46" s="876">
        <f>ConsultInp!AJ61</f>
        <v>14.919999999999959</v>
      </c>
      <c r="AG46" s="876">
        <f>ConsultInp!AK61</f>
        <v>14.919999999999959</v>
      </c>
      <c r="AH46" s="876">
        <f>ConsultInp!AL61</f>
        <v>14.919999999999959</v>
      </c>
      <c r="AI46" s="876">
        <f>ConsultInp!AM61</f>
        <v>14.919999999999959</v>
      </c>
      <c r="AJ46" s="876">
        <f>ConsultInp!AN61</f>
        <v>14.919999999999959</v>
      </c>
      <c r="AK46" s="876">
        <f>ConsultInp!AO61</f>
        <v>14.919999999999959</v>
      </c>
      <c r="AL46" s="876">
        <f>ConsultInp!AP61</f>
        <v>14.919999999999959</v>
      </c>
      <c r="AM46" s="876">
        <f>ConsultInp!AQ61</f>
        <v>14.919999999999959</v>
      </c>
      <c r="AN46" s="876">
        <f>ConsultInp!AR61</f>
        <v>14.919999999999959</v>
      </c>
      <c r="AO46" s="876">
        <f>ConsultInp!AS61</f>
        <v>14.919999999999959</v>
      </c>
      <c r="AP46" s="876">
        <f>ConsultInp!AT61</f>
        <v>14.919999999999959</v>
      </c>
      <c r="AQ46" s="876">
        <f>ConsultInp!AU61</f>
        <v>14.919999999999959</v>
      </c>
      <c r="AR46" s="876">
        <f>ConsultInp!AV61</f>
        <v>14.919999999999959</v>
      </c>
      <c r="AS46" s="876">
        <f>ConsultInp!AW61</f>
        <v>14.919999999999959</v>
      </c>
      <c r="AT46" s="876">
        <f>ConsultInp!AX61</f>
        <v>14.919999999999959</v>
      </c>
      <c r="AU46" s="876">
        <f>ConsultInp!AY61</f>
        <v>14.919999999999959</v>
      </c>
      <c r="AV46" s="876">
        <f>ConsultInp!AZ61</f>
        <v>14.919999999999959</v>
      </c>
      <c r="AW46" s="876">
        <f>ConsultInp!BA61</f>
        <v>14.919999999999959</v>
      </c>
      <c r="AX46" s="876">
        <f>ConsultInp!BB61</f>
        <v>14.919999999999959</v>
      </c>
      <c r="AY46" s="876">
        <f>ConsultInp!BC61</f>
        <v>14.919999999999959</v>
      </c>
      <c r="AZ46" s="876">
        <f>ConsultInp!BD61</f>
        <v>14.919999999999959</v>
      </c>
      <c r="BA46" s="876">
        <f>ConsultInp!BE61</f>
        <v>14.919999999999959</v>
      </c>
      <c r="BB46" s="876">
        <f>ConsultInp!BF61</f>
        <v>14.919999999999959</v>
      </c>
      <c r="BC46" s="876">
        <f>ConsultInp!BG61</f>
        <v>14.919999999999959</v>
      </c>
      <c r="BD46" s="876">
        <f>ConsultInp!BH61</f>
        <v>14.919999999999959</v>
      </c>
      <c r="BE46" s="876">
        <f>ConsultInp!BI61</f>
        <v>14.919999999999959</v>
      </c>
      <c r="BF46" s="876">
        <f>ConsultInp!BJ61</f>
        <v>14.919999999999959</v>
      </c>
      <c r="BG46" s="876">
        <f>ConsultInp!BK61</f>
        <v>14.919999999999959</v>
      </c>
      <c r="BH46" s="876">
        <f>ConsultInp!BL61</f>
        <v>14.919999999999959</v>
      </c>
      <c r="BI46" s="876">
        <f>ConsultInp!BM61</f>
        <v>14.919999999999959</v>
      </c>
      <c r="BJ46" s="876">
        <f>ConsultInp!BN61</f>
        <v>14.919999999999959</v>
      </c>
      <c r="BK46" s="899">
        <f>ConsultInp!BO61</f>
        <v>14.919999999999959</v>
      </c>
      <c r="BL46" s="899">
        <f>ConsultInp!BP61</f>
        <v>14.919999999999959</v>
      </c>
      <c r="BM46" s="899">
        <f>ConsultInp!BQ61</f>
        <v>14.919999999999959</v>
      </c>
      <c r="BN46" s="899">
        <f>ConsultInp!BR61</f>
        <v>14.919999999999959</v>
      </c>
      <c r="BO46" s="899">
        <f>ConsultInp!BS61</f>
        <v>14.919999999999959</v>
      </c>
      <c r="BP46" s="899">
        <f>ConsultInp!BT61</f>
        <v>14.919999999999959</v>
      </c>
      <c r="BQ46" s="899">
        <f>ConsultInp!BU61</f>
        <v>14.919999999999959</v>
      </c>
      <c r="BR46" s="899">
        <f>ConsultInp!BV61</f>
        <v>14.919999999999959</v>
      </c>
      <c r="BS46" s="899">
        <f>ConsultInp!BW61</f>
        <v>14.919999999999959</v>
      </c>
      <c r="BT46" s="899">
        <f>ConsultInp!BX61</f>
        <v>14.919999999999959</v>
      </c>
      <c r="BU46" s="899">
        <f>ConsultInp!BY61</f>
        <v>14.919999999999959</v>
      </c>
      <c r="BV46" s="899">
        <f>ConsultInp!BZ61</f>
        <v>14.919999999999959</v>
      </c>
      <c r="BW46" s="899">
        <f>ConsultInp!CA61</f>
        <v>14.919999999999959</v>
      </c>
      <c r="BX46" s="899">
        <f>ConsultInp!CB61</f>
        <v>14.919999999999959</v>
      </c>
      <c r="BY46" s="899">
        <f>ConsultInp!CC61</f>
        <v>14.919999999999959</v>
      </c>
      <c r="BZ46" s="899">
        <f>ConsultInp!CD61</f>
        <v>14.919999999999959</v>
      </c>
      <c r="CA46" s="899">
        <f>ConsultInp!CE61</f>
        <v>14.919999999999959</v>
      </c>
      <c r="CB46" s="899">
        <f>ConsultInp!CF61</f>
        <v>14.919999999999959</v>
      </c>
      <c r="CC46" s="899">
        <f>ConsultInp!CG61</f>
        <v>14.919999999999959</v>
      </c>
      <c r="CD46" s="899">
        <f>ConsultInp!CH61</f>
        <v>14.919999999999959</v>
      </c>
      <c r="CE46" s="899">
        <f>ConsultInp!CI61</f>
        <v>14.919999999999959</v>
      </c>
      <c r="CF46" s="899">
        <f>ConsultInp!CJ61</f>
        <v>14.919999999999959</v>
      </c>
      <c r="CG46" s="899">
        <f>ConsultInp!CK61</f>
        <v>14.919999999999959</v>
      </c>
      <c r="CH46" s="899">
        <f>ConsultInp!CL61</f>
        <v>14.919999999999959</v>
      </c>
      <c r="CI46" s="899">
        <f>ConsultInp!CM61</f>
        <v>14.919999999999959</v>
      </c>
      <c r="CJ46" s="899">
        <f>ConsultInp!CN61</f>
        <v>14.919999999999959</v>
      </c>
      <c r="CK46" s="899">
        <f>ConsultInp!CO61</f>
        <v>14.919999999999959</v>
      </c>
      <c r="CL46" s="899">
        <f>ConsultInp!CP61</f>
        <v>14.919999999999959</v>
      </c>
      <c r="CM46" s="899">
        <f>ConsultInp!CQ61</f>
        <v>14.919999999999959</v>
      </c>
      <c r="CN46" s="899">
        <f>ConsultInp!CR61</f>
        <v>14.919999999999959</v>
      </c>
      <c r="CO46" s="899">
        <f>ConsultInp!CS61</f>
        <v>14.919999999999959</v>
      </c>
      <c r="CP46" s="899">
        <f>ConsultInp!CT61</f>
        <v>14.919999999999959</v>
      </c>
      <c r="CQ46" s="899">
        <f>ConsultInp!CU61</f>
        <v>14.919999999999959</v>
      </c>
      <c r="CR46" s="899">
        <f>ConsultInp!CV61</f>
        <v>14.919999999999959</v>
      </c>
      <c r="CS46" s="899">
        <f>ConsultInp!CW61</f>
        <v>14.919999999999959</v>
      </c>
      <c r="CT46" s="899">
        <f>ConsultInp!CX61</f>
        <v>14.919999999999959</v>
      </c>
      <c r="CU46" s="899">
        <f>ConsultInp!CY61</f>
        <v>14.919999999999959</v>
      </c>
      <c r="CV46" s="899">
        <f>ConsultInp!CZ61</f>
        <v>14.919999999999959</v>
      </c>
      <c r="CW46" s="899">
        <f>ConsultInp!DA61</f>
        <v>14.919999999999959</v>
      </c>
      <c r="CX46" s="899">
        <f>ConsultInp!DB61</f>
        <v>14.919999999999959</v>
      </c>
    </row>
    <row r="47" spans="2:102" s="875" customFormat="1" ht="16.899999999999999" hidden="1" customHeight="1" outlineLevel="1">
      <c r="B47" s="884" t="s">
        <v>309</v>
      </c>
      <c r="C47" s="874"/>
      <c r="E47" s="885" t="s">
        <v>21</v>
      </c>
      <c r="F47" s="1232"/>
      <c r="G47" s="900">
        <f>CF_M!K37</f>
        <v>22.369999999999997</v>
      </c>
      <c r="H47" s="900">
        <f>CF_M!L37</f>
        <v>22.369999999999997</v>
      </c>
      <c r="I47" s="900">
        <f>CF_M!M37</f>
        <v>18.092580645161291</v>
      </c>
      <c r="J47" s="900">
        <f>CF_M!N37</f>
        <v>14.57</v>
      </c>
      <c r="K47" s="900">
        <f>CF_M!O37</f>
        <v>14.57</v>
      </c>
      <c r="L47" s="900">
        <f>CF_M!P37</f>
        <v>14.57</v>
      </c>
      <c r="M47" s="900">
        <f>CF_M!Q37</f>
        <v>14.57</v>
      </c>
      <c r="N47" s="901">
        <f t="shared" ref="N47:BY47" si="40">N50+N51</f>
        <v>14.57</v>
      </c>
      <c r="O47" s="901">
        <f t="shared" si="40"/>
        <v>14.57</v>
      </c>
      <c r="P47" s="901">
        <f t="shared" si="40"/>
        <v>14.57</v>
      </c>
      <c r="Q47" s="901">
        <f t="shared" si="40"/>
        <v>14.57</v>
      </c>
      <c r="R47" s="901">
        <f t="shared" si="40"/>
        <v>14.57</v>
      </c>
      <c r="S47" s="901">
        <f t="shared" si="40"/>
        <v>3.57</v>
      </c>
      <c r="T47" s="901">
        <f t="shared" si="40"/>
        <v>3.57</v>
      </c>
      <c r="U47" s="901">
        <f t="shared" si="40"/>
        <v>3.57</v>
      </c>
      <c r="V47" s="901">
        <f t="shared" si="40"/>
        <v>3.57</v>
      </c>
      <c r="W47" s="901">
        <f t="shared" si="40"/>
        <v>3.57</v>
      </c>
      <c r="X47" s="901">
        <f t="shared" si="40"/>
        <v>3.57</v>
      </c>
      <c r="Y47" s="901">
        <f t="shared" si="40"/>
        <v>3.57</v>
      </c>
      <c r="Z47" s="901">
        <f t="shared" si="40"/>
        <v>3.57</v>
      </c>
      <c r="AA47" s="901">
        <f t="shared" si="40"/>
        <v>3.57</v>
      </c>
      <c r="AB47" s="901">
        <f t="shared" si="40"/>
        <v>3.57</v>
      </c>
      <c r="AC47" s="901">
        <f t="shared" si="40"/>
        <v>1.7849999999999999</v>
      </c>
      <c r="AD47" s="901">
        <f t="shared" si="40"/>
        <v>0</v>
      </c>
      <c r="AE47" s="901">
        <f t="shared" si="40"/>
        <v>0</v>
      </c>
      <c r="AF47" s="901">
        <f t="shared" si="40"/>
        <v>0</v>
      </c>
      <c r="AG47" s="901">
        <f t="shared" si="40"/>
        <v>0</v>
      </c>
      <c r="AH47" s="901">
        <f t="shared" si="40"/>
        <v>0</v>
      </c>
      <c r="AI47" s="901">
        <f t="shared" si="40"/>
        <v>0</v>
      </c>
      <c r="AJ47" s="901">
        <f t="shared" si="40"/>
        <v>0</v>
      </c>
      <c r="AK47" s="901">
        <f t="shared" si="40"/>
        <v>0</v>
      </c>
      <c r="AL47" s="901">
        <f t="shared" si="40"/>
        <v>0</v>
      </c>
      <c r="AM47" s="901">
        <f t="shared" si="40"/>
        <v>0</v>
      </c>
      <c r="AN47" s="901">
        <f t="shared" si="40"/>
        <v>0</v>
      </c>
      <c r="AO47" s="901">
        <f t="shared" si="40"/>
        <v>0</v>
      </c>
      <c r="AP47" s="901">
        <f t="shared" si="40"/>
        <v>0</v>
      </c>
      <c r="AQ47" s="901">
        <f t="shared" si="40"/>
        <v>0</v>
      </c>
      <c r="AR47" s="901">
        <f t="shared" si="40"/>
        <v>0</v>
      </c>
      <c r="AS47" s="901">
        <f t="shared" si="40"/>
        <v>0</v>
      </c>
      <c r="AT47" s="901">
        <f t="shared" si="40"/>
        <v>0</v>
      </c>
      <c r="AU47" s="901">
        <f t="shared" si="40"/>
        <v>0</v>
      </c>
      <c r="AV47" s="901">
        <f t="shared" si="40"/>
        <v>0</v>
      </c>
      <c r="AW47" s="901">
        <f t="shared" si="40"/>
        <v>0</v>
      </c>
      <c r="AX47" s="901">
        <f t="shared" si="40"/>
        <v>0</v>
      </c>
      <c r="AY47" s="901">
        <f t="shared" si="40"/>
        <v>0</v>
      </c>
      <c r="AZ47" s="901">
        <f t="shared" si="40"/>
        <v>0</v>
      </c>
      <c r="BA47" s="901">
        <f t="shared" si="40"/>
        <v>0</v>
      </c>
      <c r="BB47" s="901">
        <f t="shared" si="40"/>
        <v>0</v>
      </c>
      <c r="BC47" s="901">
        <f t="shared" si="40"/>
        <v>0</v>
      </c>
      <c r="BD47" s="901">
        <f t="shared" si="40"/>
        <v>0</v>
      </c>
      <c r="BE47" s="901">
        <f t="shared" si="40"/>
        <v>0</v>
      </c>
      <c r="BF47" s="901">
        <f t="shared" si="40"/>
        <v>0</v>
      </c>
      <c r="BG47" s="901">
        <f t="shared" si="40"/>
        <v>0</v>
      </c>
      <c r="BH47" s="901">
        <f t="shared" si="40"/>
        <v>0</v>
      </c>
      <c r="BI47" s="901">
        <f t="shared" si="40"/>
        <v>0</v>
      </c>
      <c r="BJ47" s="901">
        <f t="shared" si="40"/>
        <v>0</v>
      </c>
      <c r="BK47" s="901">
        <f t="shared" si="40"/>
        <v>0</v>
      </c>
      <c r="BL47" s="901">
        <f t="shared" si="40"/>
        <v>0</v>
      </c>
      <c r="BM47" s="901">
        <f t="shared" si="40"/>
        <v>0</v>
      </c>
      <c r="BN47" s="901">
        <f t="shared" si="40"/>
        <v>0</v>
      </c>
      <c r="BO47" s="901">
        <f t="shared" si="40"/>
        <v>0</v>
      </c>
      <c r="BP47" s="901">
        <f t="shared" si="40"/>
        <v>0</v>
      </c>
      <c r="BQ47" s="901">
        <f t="shared" si="40"/>
        <v>0</v>
      </c>
      <c r="BR47" s="901">
        <f t="shared" si="40"/>
        <v>0</v>
      </c>
      <c r="BS47" s="901">
        <f t="shared" si="40"/>
        <v>0</v>
      </c>
      <c r="BT47" s="901">
        <f t="shared" si="40"/>
        <v>0</v>
      </c>
      <c r="BU47" s="901">
        <f t="shared" si="40"/>
        <v>0</v>
      </c>
      <c r="BV47" s="901">
        <f t="shared" si="40"/>
        <v>0</v>
      </c>
      <c r="BW47" s="901">
        <f t="shared" si="40"/>
        <v>0</v>
      </c>
      <c r="BX47" s="901">
        <f t="shared" si="40"/>
        <v>0</v>
      </c>
      <c r="BY47" s="901">
        <f t="shared" si="40"/>
        <v>0</v>
      </c>
      <c r="BZ47" s="901">
        <f t="shared" ref="BZ47:CX47" si="41">BZ50+BZ51</f>
        <v>0</v>
      </c>
      <c r="CA47" s="901">
        <f t="shared" si="41"/>
        <v>0</v>
      </c>
      <c r="CB47" s="901">
        <f t="shared" si="41"/>
        <v>0</v>
      </c>
      <c r="CC47" s="901">
        <f t="shared" si="41"/>
        <v>0</v>
      </c>
      <c r="CD47" s="901">
        <f t="shared" si="41"/>
        <v>0</v>
      </c>
      <c r="CE47" s="901">
        <f t="shared" si="41"/>
        <v>0</v>
      </c>
      <c r="CF47" s="901">
        <f t="shared" si="41"/>
        <v>0</v>
      </c>
      <c r="CG47" s="901">
        <f t="shared" si="41"/>
        <v>0</v>
      </c>
      <c r="CH47" s="901">
        <f t="shared" si="41"/>
        <v>0</v>
      </c>
      <c r="CI47" s="901">
        <f t="shared" si="41"/>
        <v>0</v>
      </c>
      <c r="CJ47" s="901">
        <f t="shared" si="41"/>
        <v>0</v>
      </c>
      <c r="CK47" s="901">
        <f t="shared" si="41"/>
        <v>0</v>
      </c>
      <c r="CL47" s="901">
        <f t="shared" si="41"/>
        <v>0</v>
      </c>
      <c r="CM47" s="901">
        <f t="shared" si="41"/>
        <v>0</v>
      </c>
      <c r="CN47" s="901">
        <f t="shared" si="41"/>
        <v>0</v>
      </c>
      <c r="CO47" s="901">
        <f t="shared" si="41"/>
        <v>0</v>
      </c>
      <c r="CP47" s="901">
        <f t="shared" si="41"/>
        <v>0</v>
      </c>
      <c r="CQ47" s="901">
        <f t="shared" si="41"/>
        <v>0</v>
      </c>
      <c r="CR47" s="901">
        <f t="shared" si="41"/>
        <v>0</v>
      </c>
      <c r="CS47" s="901">
        <f t="shared" si="41"/>
        <v>0</v>
      </c>
      <c r="CT47" s="901">
        <f t="shared" si="41"/>
        <v>0</v>
      </c>
      <c r="CU47" s="901">
        <f t="shared" si="41"/>
        <v>0</v>
      </c>
      <c r="CV47" s="901">
        <f t="shared" si="41"/>
        <v>0</v>
      </c>
      <c r="CW47" s="901">
        <f t="shared" si="41"/>
        <v>0</v>
      </c>
      <c r="CX47" s="901">
        <f t="shared" si="41"/>
        <v>0</v>
      </c>
    </row>
    <row r="48" spans="2:102" s="875" customFormat="1" ht="16.899999999999999" hidden="1" customHeight="1" outlineLevel="1">
      <c r="B48" s="884" t="s">
        <v>28</v>
      </c>
      <c r="C48" s="874"/>
      <c r="E48" s="885" t="s">
        <v>99</v>
      </c>
      <c r="F48" s="1232"/>
      <c r="G48" s="898">
        <f>ConsultInp!K52</f>
        <v>3.1288585379188718</v>
      </c>
      <c r="H48" s="898">
        <f>ConsultInp!L52</f>
        <v>3.1288585379188718</v>
      </c>
      <c r="I48" s="898">
        <f>ConsultInp!M52</f>
        <v>3.1288585379188718</v>
      </c>
      <c r="J48" s="898">
        <f>ConsultInp!N52</f>
        <v>3.1288585379188718</v>
      </c>
      <c r="K48" s="898">
        <f>ConsultInp!O52</f>
        <v>3.1288585379188718</v>
      </c>
      <c r="L48" s="898">
        <f>ConsultInp!P52</f>
        <v>3.1288585379188718</v>
      </c>
      <c r="M48" s="898">
        <f>ConsultInp!Q52</f>
        <v>3.1288585379188718</v>
      </c>
      <c r="N48" s="898">
        <f>ConsultInp!R52</f>
        <v>3.1288585379188718</v>
      </c>
      <c r="O48" s="898">
        <f>ConsultInp!S52</f>
        <v>3.1288585379188718</v>
      </c>
      <c r="P48" s="898">
        <f>ConsultInp!T52</f>
        <v>3.1288585379188718</v>
      </c>
      <c r="Q48" s="898">
        <f>ConsultInp!U52</f>
        <v>3.1288585379188718</v>
      </c>
      <c r="R48" s="898">
        <f>ConsultInp!V52</f>
        <v>3.1288585379188718</v>
      </c>
      <c r="S48" s="898">
        <f>ConsultInp!W52</f>
        <v>2.7771560912347781</v>
      </c>
      <c r="T48" s="898">
        <f>ConsultInp!X52</f>
        <v>2.7771560912347781</v>
      </c>
      <c r="U48" s="898">
        <f>ConsultInp!Y52</f>
        <v>2.7771560912347781</v>
      </c>
      <c r="V48" s="898">
        <f>ConsultInp!Z52</f>
        <v>2.7771560912347781</v>
      </c>
      <c r="W48" s="898">
        <f>ConsultInp!AA52</f>
        <v>2.7771560912347781</v>
      </c>
      <c r="X48" s="898">
        <f>ConsultInp!AB52</f>
        <v>2.7771560912347781</v>
      </c>
      <c r="Y48" s="898">
        <f>ConsultInp!AC52</f>
        <v>2.7771560912347781</v>
      </c>
      <c r="Z48" s="898">
        <f>ConsultInp!AD52</f>
        <v>2.7771560912347781</v>
      </c>
      <c r="AA48" s="898">
        <f>ConsultInp!AE52</f>
        <v>2.7771560912347781</v>
      </c>
      <c r="AB48" s="898">
        <f>ConsultInp!AF52</f>
        <v>2.7771560912347781</v>
      </c>
      <c r="AC48" s="898">
        <f>ConsultInp!AG52</f>
        <v>2.7771560912347781</v>
      </c>
      <c r="AD48" s="898">
        <f>ConsultInp!AH52</f>
        <v>2.7771560912347781</v>
      </c>
      <c r="AE48" s="902">
        <f>ConsultInp!AI52</f>
        <v>0</v>
      </c>
      <c r="AF48" s="902">
        <f>ConsultInp!AJ52</f>
        <v>0</v>
      </c>
      <c r="AG48" s="902">
        <f>ConsultInp!AK52</f>
        <v>0</v>
      </c>
      <c r="AH48" s="902">
        <f>ConsultInp!AL52</f>
        <v>0</v>
      </c>
      <c r="AI48" s="902">
        <f>ConsultInp!AM52</f>
        <v>0</v>
      </c>
      <c r="AJ48" s="902">
        <f>ConsultInp!AN52</f>
        <v>0</v>
      </c>
      <c r="AK48" s="902">
        <f>ConsultInp!AO52</f>
        <v>0</v>
      </c>
      <c r="AL48" s="902">
        <f>ConsultInp!AP52</f>
        <v>0</v>
      </c>
      <c r="AM48" s="902">
        <f>ConsultInp!AQ52</f>
        <v>0</v>
      </c>
      <c r="AN48" s="902">
        <f>ConsultInp!AR52</f>
        <v>0</v>
      </c>
      <c r="AO48" s="902">
        <f>ConsultInp!AS52</f>
        <v>0</v>
      </c>
      <c r="AP48" s="902">
        <f>ConsultInp!AT52</f>
        <v>0</v>
      </c>
      <c r="AQ48" s="902">
        <f>ConsultInp!AU52</f>
        <v>0</v>
      </c>
      <c r="AR48" s="902">
        <f>ConsultInp!AV52</f>
        <v>0</v>
      </c>
      <c r="AS48" s="902">
        <f>ConsultInp!AW52</f>
        <v>0</v>
      </c>
      <c r="AT48" s="902">
        <f>ConsultInp!AX52</f>
        <v>0</v>
      </c>
      <c r="AU48" s="902">
        <f>ConsultInp!AY52</f>
        <v>0</v>
      </c>
      <c r="AV48" s="902">
        <f>ConsultInp!AZ52</f>
        <v>0</v>
      </c>
      <c r="AW48" s="902">
        <f>ConsultInp!BA52</f>
        <v>0</v>
      </c>
      <c r="AX48" s="902">
        <f>ConsultInp!BB52</f>
        <v>0</v>
      </c>
      <c r="AY48" s="902">
        <f>ConsultInp!BC52</f>
        <v>0</v>
      </c>
      <c r="AZ48" s="902">
        <f>ConsultInp!BD52</f>
        <v>0</v>
      </c>
      <c r="BA48" s="902">
        <f>ConsultInp!BE52</f>
        <v>0</v>
      </c>
      <c r="BB48" s="902">
        <f>ConsultInp!BF52</f>
        <v>0</v>
      </c>
      <c r="BC48" s="898">
        <f>ConsultInp!BG52</f>
        <v>5.0981095173636728</v>
      </c>
      <c r="BD48" s="898">
        <f>ConsultInp!BH52</f>
        <v>5.0981095173636728</v>
      </c>
      <c r="BE48" s="898">
        <f>ConsultInp!BI52</f>
        <v>5.0981095173636728</v>
      </c>
      <c r="BF48" s="898">
        <f>ConsultInp!BJ52</f>
        <v>5.0981095173636728</v>
      </c>
      <c r="BG48" s="898">
        <f>ConsultInp!BK52</f>
        <v>5.0981095173636728</v>
      </c>
      <c r="BH48" s="898">
        <f>ConsultInp!BL52</f>
        <v>5.0981095173636728</v>
      </c>
      <c r="BI48" s="898">
        <f>ConsultInp!BM52</f>
        <v>5.0981095173636728</v>
      </c>
      <c r="BJ48" s="898">
        <f>ConsultInp!BN52</f>
        <v>5.0981095173636728</v>
      </c>
      <c r="BK48" s="898">
        <f>ConsultInp!BO52</f>
        <v>5.0981095173636728</v>
      </c>
      <c r="BL48" s="898">
        <f>ConsultInp!BP52</f>
        <v>5.0981095173636728</v>
      </c>
      <c r="BM48" s="898">
        <f>ConsultInp!BQ52</f>
        <v>5.0981095173636728</v>
      </c>
      <c r="BN48" s="898">
        <f>ConsultInp!BR52</f>
        <v>5.0981095173636728</v>
      </c>
      <c r="BO48" s="898">
        <f>ConsultInp!BS52</f>
        <v>6.1839351390155137</v>
      </c>
      <c r="BP48" s="898">
        <f>ConsultInp!BT52</f>
        <v>6.1839351390155137</v>
      </c>
      <c r="BQ48" s="898">
        <f>ConsultInp!BU52</f>
        <v>6.1839351390155137</v>
      </c>
      <c r="BR48" s="898">
        <f>ConsultInp!BV52</f>
        <v>6.1839351390155137</v>
      </c>
      <c r="BS48" s="898">
        <f>ConsultInp!BW52</f>
        <v>6.1839351390155137</v>
      </c>
      <c r="BT48" s="898">
        <f>ConsultInp!BX52</f>
        <v>6.1839351390155137</v>
      </c>
      <c r="BU48" s="898">
        <f>ConsultInp!BY52</f>
        <v>6.1839351390155137</v>
      </c>
      <c r="BV48" s="898">
        <f>ConsultInp!BZ52</f>
        <v>6.1839351390155137</v>
      </c>
      <c r="BW48" s="898">
        <f>ConsultInp!CA52</f>
        <v>6.1839351390155137</v>
      </c>
      <c r="BX48" s="898">
        <f>ConsultInp!CB52</f>
        <v>6.1839351390155137</v>
      </c>
      <c r="BY48" s="898">
        <f>ConsultInp!CC52</f>
        <v>6.1839351390155137</v>
      </c>
      <c r="BZ48" s="898">
        <f>ConsultInp!CD52</f>
        <v>6.1839351390155137</v>
      </c>
      <c r="CA48" s="898">
        <f>ConsultInp!CE52</f>
        <v>4.3340907261193342</v>
      </c>
      <c r="CB48" s="898">
        <f>ConsultInp!CF52</f>
        <v>4.3340907261193342</v>
      </c>
      <c r="CC48" s="898">
        <f>ConsultInp!CG52</f>
        <v>4.3340907261193342</v>
      </c>
      <c r="CD48" s="898">
        <f>ConsultInp!CH52</f>
        <v>4.3340907261193342</v>
      </c>
      <c r="CE48" s="898">
        <f>ConsultInp!CI52</f>
        <v>4.3340907261193342</v>
      </c>
      <c r="CF48" s="898">
        <f>ConsultInp!CJ52</f>
        <v>4.3340907261193342</v>
      </c>
      <c r="CG48" s="898">
        <f>ConsultInp!CK52</f>
        <v>4.3340907261193342</v>
      </c>
      <c r="CH48" s="898">
        <f>ConsultInp!CL52</f>
        <v>4.3340907261193342</v>
      </c>
      <c r="CI48" s="898">
        <f>ConsultInp!CM52</f>
        <v>4.3340907261193342</v>
      </c>
      <c r="CJ48" s="898">
        <f>ConsultInp!CN52</f>
        <v>4.3340907261193342</v>
      </c>
      <c r="CK48" s="898">
        <f>ConsultInp!CO52</f>
        <v>4.3340907261193342</v>
      </c>
      <c r="CL48" s="898">
        <f>ConsultInp!CP52</f>
        <v>4.3340907261193342</v>
      </c>
      <c r="CM48" s="898">
        <f>ConsultInp!CQ52</f>
        <v>5.652390201721766</v>
      </c>
      <c r="CN48" s="898">
        <f>ConsultInp!CR52</f>
        <v>5.652390201721766</v>
      </c>
      <c r="CO48" s="898">
        <f>ConsultInp!CS52</f>
        <v>5.652390201721766</v>
      </c>
      <c r="CP48" s="898">
        <f>ConsultInp!CT52</f>
        <v>5.652390201721766</v>
      </c>
      <c r="CQ48" s="898">
        <f>ConsultInp!CU52</f>
        <v>5.652390201721766</v>
      </c>
      <c r="CR48" s="898">
        <f>ConsultInp!CV52</f>
        <v>5.652390201721766</v>
      </c>
      <c r="CS48" s="898">
        <f>ConsultInp!CW52</f>
        <v>5.652390201721766</v>
      </c>
      <c r="CT48" s="898">
        <f>ConsultInp!CX52</f>
        <v>5.652390201721766</v>
      </c>
      <c r="CU48" s="898">
        <f>ConsultInp!CY52</f>
        <v>5.652390201721766</v>
      </c>
      <c r="CV48" s="898">
        <f>ConsultInp!CZ52</f>
        <v>5.652390201721766</v>
      </c>
      <c r="CW48" s="898">
        <f>ConsultInp!DA52</f>
        <v>5.652390201721766</v>
      </c>
      <c r="CX48" s="898">
        <f>ConsultInp!DB52</f>
        <v>5.652390201721766</v>
      </c>
    </row>
    <row r="49" spans="2:102" s="875" customFormat="1" ht="16.899999999999999" hidden="1" customHeight="1" outlineLevel="1">
      <c r="B49" s="884"/>
      <c r="C49" s="874"/>
      <c r="E49" s="885"/>
      <c r="F49" s="1232"/>
      <c r="H49" s="877"/>
      <c r="I49" s="877"/>
      <c r="J49" s="877"/>
      <c r="K49" s="877"/>
      <c r="L49" s="877"/>
      <c r="M49" s="877"/>
      <c r="N49" s="877"/>
      <c r="O49" s="877"/>
      <c r="P49" s="877"/>
      <c r="Q49" s="877"/>
      <c r="R49" s="877"/>
      <c r="S49" s="877"/>
      <c r="T49" s="877"/>
      <c r="U49" s="877"/>
      <c r="V49" s="877"/>
      <c r="W49" s="877"/>
      <c r="X49" s="877"/>
      <c r="Y49" s="877"/>
      <c r="Z49" s="877"/>
      <c r="AA49" s="877"/>
      <c r="AB49" s="877"/>
      <c r="AC49" s="877"/>
      <c r="AD49" s="877"/>
      <c r="AE49" s="877"/>
      <c r="AF49" s="877"/>
      <c r="AG49" s="877"/>
      <c r="AH49" s="877"/>
      <c r="AI49" s="877"/>
      <c r="AJ49" s="877"/>
      <c r="AK49" s="877"/>
      <c r="AL49" s="877"/>
      <c r="AM49" s="877"/>
      <c r="AN49" s="877"/>
      <c r="AO49" s="877"/>
      <c r="AP49" s="877"/>
      <c r="AQ49" s="877"/>
      <c r="AR49" s="877"/>
      <c r="AS49" s="877"/>
      <c r="AT49" s="877"/>
      <c r="AU49" s="877"/>
      <c r="AV49" s="877"/>
      <c r="AW49" s="877"/>
      <c r="AX49" s="877"/>
      <c r="AY49" s="877"/>
      <c r="AZ49" s="877"/>
      <c r="BA49" s="877"/>
      <c r="BB49" s="877"/>
      <c r="BC49" s="877"/>
      <c r="BD49" s="877"/>
      <c r="BE49" s="877"/>
      <c r="BF49" s="877"/>
      <c r="BG49" s="877"/>
      <c r="BH49" s="877"/>
      <c r="BI49" s="877"/>
      <c r="BJ49" s="877"/>
      <c r="BK49" s="877"/>
      <c r="BL49" s="877"/>
      <c r="BM49" s="877"/>
      <c r="BN49" s="877"/>
      <c r="BO49" s="877"/>
      <c r="BP49" s="877"/>
      <c r="BQ49" s="877"/>
      <c r="BR49" s="877"/>
      <c r="BS49" s="877"/>
      <c r="BT49" s="877"/>
      <c r="BU49" s="877"/>
      <c r="BV49" s="877"/>
      <c r="BW49" s="877"/>
      <c r="BX49" s="877"/>
      <c r="BY49" s="877"/>
      <c r="BZ49" s="877"/>
      <c r="CA49" s="877"/>
      <c r="CB49" s="877"/>
      <c r="CC49" s="877"/>
      <c r="CD49" s="877"/>
      <c r="CE49" s="877"/>
      <c r="CF49" s="877"/>
      <c r="CG49" s="877"/>
      <c r="CH49" s="877"/>
      <c r="CI49" s="877"/>
      <c r="CJ49" s="877"/>
      <c r="CK49" s="877"/>
      <c r="CL49" s="877"/>
      <c r="CM49" s="877"/>
      <c r="CN49" s="877"/>
      <c r="CO49" s="877"/>
      <c r="CP49" s="877"/>
      <c r="CQ49" s="877"/>
      <c r="CR49" s="877"/>
      <c r="CS49" s="877"/>
      <c r="CT49" s="877"/>
      <c r="CU49" s="877"/>
      <c r="CV49" s="877"/>
      <c r="CW49" s="877"/>
      <c r="CX49" s="877"/>
    </row>
    <row r="50" spans="2:102" s="875" customFormat="1" ht="16.899999999999999" hidden="1" customHeight="1" outlineLevel="1">
      <c r="B50" s="884" t="s">
        <v>707</v>
      </c>
      <c r="C50" s="874"/>
      <c r="E50" s="885" t="s">
        <v>21</v>
      </c>
      <c r="F50" s="825">
        <f>StatInp!$G$44</f>
        <v>3.57</v>
      </c>
      <c r="G50" s="898">
        <f>$F$50*G52</f>
        <v>3.57</v>
      </c>
      <c r="H50" s="898">
        <f t="shared" ref="H50:BS50" si="42">$F$50*H52</f>
        <v>3.57</v>
      </c>
      <c r="I50" s="898">
        <f t="shared" si="42"/>
        <v>3.57</v>
      </c>
      <c r="J50" s="898">
        <f t="shared" si="42"/>
        <v>3.57</v>
      </c>
      <c r="K50" s="898">
        <f t="shared" si="42"/>
        <v>3.57</v>
      </c>
      <c r="L50" s="898">
        <f t="shared" si="42"/>
        <v>3.57</v>
      </c>
      <c r="M50" s="898">
        <f t="shared" si="42"/>
        <v>3.57</v>
      </c>
      <c r="N50" s="898">
        <f t="shared" si="42"/>
        <v>3.57</v>
      </c>
      <c r="O50" s="898">
        <f t="shared" si="42"/>
        <v>3.57</v>
      </c>
      <c r="P50" s="898">
        <f t="shared" si="42"/>
        <v>3.57</v>
      </c>
      <c r="Q50" s="898">
        <f t="shared" si="42"/>
        <v>3.57</v>
      </c>
      <c r="R50" s="898">
        <f t="shared" si="42"/>
        <v>3.57</v>
      </c>
      <c r="S50" s="898">
        <f t="shared" si="42"/>
        <v>3.57</v>
      </c>
      <c r="T50" s="898">
        <f t="shared" si="42"/>
        <v>3.57</v>
      </c>
      <c r="U50" s="898">
        <f t="shared" si="42"/>
        <v>3.57</v>
      </c>
      <c r="V50" s="898">
        <f t="shared" si="42"/>
        <v>3.57</v>
      </c>
      <c r="W50" s="898">
        <f t="shared" si="42"/>
        <v>3.57</v>
      </c>
      <c r="X50" s="898">
        <f t="shared" si="42"/>
        <v>3.57</v>
      </c>
      <c r="Y50" s="898">
        <f t="shared" si="42"/>
        <v>3.57</v>
      </c>
      <c r="Z50" s="898">
        <f t="shared" si="42"/>
        <v>3.57</v>
      </c>
      <c r="AA50" s="898">
        <f t="shared" si="42"/>
        <v>3.57</v>
      </c>
      <c r="AB50" s="898">
        <f t="shared" si="42"/>
        <v>3.57</v>
      </c>
      <c r="AC50" s="898">
        <f t="shared" si="42"/>
        <v>1.7849999999999999</v>
      </c>
      <c r="AD50" s="898">
        <f t="shared" si="42"/>
        <v>0</v>
      </c>
      <c r="AE50" s="898">
        <f t="shared" si="42"/>
        <v>0</v>
      </c>
      <c r="AF50" s="898">
        <f t="shared" si="42"/>
        <v>0</v>
      </c>
      <c r="AG50" s="898">
        <f t="shared" si="42"/>
        <v>0</v>
      </c>
      <c r="AH50" s="898">
        <f t="shared" si="42"/>
        <v>0</v>
      </c>
      <c r="AI50" s="898">
        <f t="shared" si="42"/>
        <v>0</v>
      </c>
      <c r="AJ50" s="898">
        <f t="shared" si="42"/>
        <v>0</v>
      </c>
      <c r="AK50" s="898">
        <f t="shared" si="42"/>
        <v>0</v>
      </c>
      <c r="AL50" s="898">
        <f t="shared" si="42"/>
        <v>0</v>
      </c>
      <c r="AM50" s="898">
        <f t="shared" si="42"/>
        <v>0</v>
      </c>
      <c r="AN50" s="898">
        <f t="shared" si="42"/>
        <v>0</v>
      </c>
      <c r="AO50" s="898">
        <f t="shared" si="42"/>
        <v>0</v>
      </c>
      <c r="AP50" s="898">
        <f t="shared" si="42"/>
        <v>0</v>
      </c>
      <c r="AQ50" s="898">
        <f t="shared" si="42"/>
        <v>0</v>
      </c>
      <c r="AR50" s="898">
        <f t="shared" si="42"/>
        <v>0</v>
      </c>
      <c r="AS50" s="898">
        <f t="shared" si="42"/>
        <v>0</v>
      </c>
      <c r="AT50" s="898">
        <f t="shared" si="42"/>
        <v>0</v>
      </c>
      <c r="AU50" s="898">
        <f t="shared" si="42"/>
        <v>0</v>
      </c>
      <c r="AV50" s="898">
        <f t="shared" si="42"/>
        <v>0</v>
      </c>
      <c r="AW50" s="898">
        <f t="shared" si="42"/>
        <v>0</v>
      </c>
      <c r="AX50" s="898">
        <f t="shared" si="42"/>
        <v>0</v>
      </c>
      <c r="AY50" s="898">
        <f t="shared" si="42"/>
        <v>0</v>
      </c>
      <c r="AZ50" s="898">
        <f t="shared" si="42"/>
        <v>0</v>
      </c>
      <c r="BA50" s="898">
        <f t="shared" si="42"/>
        <v>0</v>
      </c>
      <c r="BB50" s="898">
        <f t="shared" si="42"/>
        <v>0</v>
      </c>
      <c r="BC50" s="898">
        <f t="shared" si="42"/>
        <v>0</v>
      </c>
      <c r="BD50" s="898">
        <f t="shared" si="42"/>
        <v>0</v>
      </c>
      <c r="BE50" s="898">
        <f t="shared" si="42"/>
        <v>0</v>
      </c>
      <c r="BF50" s="898">
        <f t="shared" si="42"/>
        <v>0</v>
      </c>
      <c r="BG50" s="898">
        <f t="shared" si="42"/>
        <v>0</v>
      </c>
      <c r="BH50" s="898">
        <f t="shared" si="42"/>
        <v>0</v>
      </c>
      <c r="BI50" s="898">
        <f t="shared" si="42"/>
        <v>0</v>
      </c>
      <c r="BJ50" s="898">
        <f t="shared" si="42"/>
        <v>0</v>
      </c>
      <c r="BK50" s="898">
        <f t="shared" si="42"/>
        <v>0</v>
      </c>
      <c r="BL50" s="898">
        <f t="shared" si="42"/>
        <v>0</v>
      </c>
      <c r="BM50" s="898">
        <f t="shared" si="42"/>
        <v>0</v>
      </c>
      <c r="BN50" s="898">
        <f t="shared" si="42"/>
        <v>0</v>
      </c>
      <c r="BO50" s="898">
        <f t="shared" si="42"/>
        <v>0</v>
      </c>
      <c r="BP50" s="898">
        <f t="shared" si="42"/>
        <v>0</v>
      </c>
      <c r="BQ50" s="898">
        <f t="shared" si="42"/>
        <v>0</v>
      </c>
      <c r="BR50" s="898">
        <f t="shared" si="42"/>
        <v>0</v>
      </c>
      <c r="BS50" s="898">
        <f t="shared" si="42"/>
        <v>0</v>
      </c>
      <c r="BT50" s="898">
        <f t="shared" ref="BT50:CX50" si="43">$F$50*BT52</f>
        <v>0</v>
      </c>
      <c r="BU50" s="898">
        <f t="shared" si="43"/>
        <v>0</v>
      </c>
      <c r="BV50" s="898">
        <f t="shared" si="43"/>
        <v>0</v>
      </c>
      <c r="BW50" s="898">
        <f t="shared" si="43"/>
        <v>0</v>
      </c>
      <c r="BX50" s="898">
        <f t="shared" si="43"/>
        <v>0</v>
      </c>
      <c r="BY50" s="898">
        <f t="shared" si="43"/>
        <v>0</v>
      </c>
      <c r="BZ50" s="898">
        <f t="shared" si="43"/>
        <v>0</v>
      </c>
      <c r="CA50" s="898">
        <f t="shared" si="43"/>
        <v>0</v>
      </c>
      <c r="CB50" s="898">
        <f t="shared" si="43"/>
        <v>0</v>
      </c>
      <c r="CC50" s="898">
        <f t="shared" si="43"/>
        <v>0</v>
      </c>
      <c r="CD50" s="898">
        <f t="shared" si="43"/>
        <v>0</v>
      </c>
      <c r="CE50" s="898">
        <f t="shared" si="43"/>
        <v>0</v>
      </c>
      <c r="CF50" s="898">
        <f t="shared" si="43"/>
        <v>0</v>
      </c>
      <c r="CG50" s="898">
        <f t="shared" si="43"/>
        <v>0</v>
      </c>
      <c r="CH50" s="898">
        <f t="shared" si="43"/>
        <v>0</v>
      </c>
      <c r="CI50" s="898">
        <f t="shared" si="43"/>
        <v>0</v>
      </c>
      <c r="CJ50" s="898">
        <f t="shared" si="43"/>
        <v>0</v>
      </c>
      <c r="CK50" s="898">
        <f t="shared" si="43"/>
        <v>0</v>
      </c>
      <c r="CL50" s="898">
        <f t="shared" si="43"/>
        <v>0</v>
      </c>
      <c r="CM50" s="898">
        <f t="shared" si="43"/>
        <v>0</v>
      </c>
      <c r="CN50" s="898">
        <f t="shared" si="43"/>
        <v>0</v>
      </c>
      <c r="CO50" s="898">
        <f t="shared" si="43"/>
        <v>0</v>
      </c>
      <c r="CP50" s="898">
        <f t="shared" si="43"/>
        <v>0</v>
      </c>
      <c r="CQ50" s="898">
        <f t="shared" si="43"/>
        <v>0</v>
      </c>
      <c r="CR50" s="898">
        <f t="shared" si="43"/>
        <v>0</v>
      </c>
      <c r="CS50" s="898">
        <f t="shared" si="43"/>
        <v>0</v>
      </c>
      <c r="CT50" s="898">
        <f t="shared" si="43"/>
        <v>0</v>
      </c>
      <c r="CU50" s="898">
        <f t="shared" si="43"/>
        <v>0</v>
      </c>
      <c r="CV50" s="898">
        <f t="shared" si="43"/>
        <v>0</v>
      </c>
      <c r="CW50" s="898">
        <f t="shared" si="43"/>
        <v>0</v>
      </c>
      <c r="CX50" s="898">
        <f t="shared" si="43"/>
        <v>0</v>
      </c>
    </row>
    <row r="51" spans="2:102" s="875" customFormat="1" ht="16.899999999999999" hidden="1" customHeight="1" outlineLevel="1">
      <c r="B51" s="884" t="s">
        <v>708</v>
      </c>
      <c r="C51" s="874"/>
      <c r="E51" s="885" t="s">
        <v>21</v>
      </c>
      <c r="F51" s="825">
        <f>StatInp!H44</f>
        <v>11</v>
      </c>
      <c r="G51" s="876">
        <f>$F$51*G53</f>
        <v>11</v>
      </c>
      <c r="H51" s="876">
        <f t="shared" ref="H51:BS51" si="44">$F$51*H53</f>
        <v>11</v>
      </c>
      <c r="I51" s="876">
        <f t="shared" si="44"/>
        <v>11</v>
      </c>
      <c r="J51" s="876">
        <f t="shared" si="44"/>
        <v>11</v>
      </c>
      <c r="K51" s="876">
        <f t="shared" si="44"/>
        <v>11</v>
      </c>
      <c r="L51" s="876">
        <f t="shared" si="44"/>
        <v>11</v>
      </c>
      <c r="M51" s="876">
        <f t="shared" si="44"/>
        <v>11</v>
      </c>
      <c r="N51" s="876">
        <f t="shared" si="44"/>
        <v>11</v>
      </c>
      <c r="O51" s="876">
        <f t="shared" si="44"/>
        <v>11</v>
      </c>
      <c r="P51" s="876">
        <f t="shared" si="44"/>
        <v>11</v>
      </c>
      <c r="Q51" s="876">
        <f t="shared" si="44"/>
        <v>11</v>
      </c>
      <c r="R51" s="876">
        <f t="shared" si="44"/>
        <v>11</v>
      </c>
      <c r="S51" s="876">
        <f t="shared" si="44"/>
        <v>0</v>
      </c>
      <c r="T51" s="876">
        <f t="shared" si="44"/>
        <v>0</v>
      </c>
      <c r="U51" s="876">
        <f t="shared" si="44"/>
        <v>0</v>
      </c>
      <c r="V51" s="876">
        <f t="shared" si="44"/>
        <v>0</v>
      </c>
      <c r="W51" s="876">
        <f t="shared" si="44"/>
        <v>0</v>
      </c>
      <c r="X51" s="876">
        <f t="shared" si="44"/>
        <v>0</v>
      </c>
      <c r="Y51" s="876">
        <f t="shared" si="44"/>
        <v>0</v>
      </c>
      <c r="Z51" s="876">
        <f t="shared" si="44"/>
        <v>0</v>
      </c>
      <c r="AA51" s="876">
        <f t="shared" si="44"/>
        <v>0</v>
      </c>
      <c r="AB51" s="876">
        <f t="shared" si="44"/>
        <v>0</v>
      </c>
      <c r="AC51" s="876">
        <f t="shared" si="44"/>
        <v>0</v>
      </c>
      <c r="AD51" s="876">
        <f t="shared" si="44"/>
        <v>0</v>
      </c>
      <c r="AE51" s="876">
        <f t="shared" si="44"/>
        <v>0</v>
      </c>
      <c r="AF51" s="876">
        <f t="shared" si="44"/>
        <v>0</v>
      </c>
      <c r="AG51" s="876">
        <f t="shared" si="44"/>
        <v>0</v>
      </c>
      <c r="AH51" s="876">
        <f t="shared" si="44"/>
        <v>0</v>
      </c>
      <c r="AI51" s="876">
        <f t="shared" si="44"/>
        <v>0</v>
      </c>
      <c r="AJ51" s="876">
        <f t="shared" si="44"/>
        <v>0</v>
      </c>
      <c r="AK51" s="876">
        <f t="shared" si="44"/>
        <v>0</v>
      </c>
      <c r="AL51" s="876">
        <f t="shared" si="44"/>
        <v>0</v>
      </c>
      <c r="AM51" s="876">
        <f t="shared" si="44"/>
        <v>0</v>
      </c>
      <c r="AN51" s="876">
        <f t="shared" si="44"/>
        <v>0</v>
      </c>
      <c r="AO51" s="876">
        <f t="shared" si="44"/>
        <v>0</v>
      </c>
      <c r="AP51" s="876">
        <f t="shared" si="44"/>
        <v>0</v>
      </c>
      <c r="AQ51" s="876">
        <f t="shared" si="44"/>
        <v>0</v>
      </c>
      <c r="AR51" s="876">
        <f t="shared" si="44"/>
        <v>0</v>
      </c>
      <c r="AS51" s="876">
        <f t="shared" si="44"/>
        <v>0</v>
      </c>
      <c r="AT51" s="876">
        <f t="shared" si="44"/>
        <v>0</v>
      </c>
      <c r="AU51" s="876">
        <f t="shared" si="44"/>
        <v>0</v>
      </c>
      <c r="AV51" s="876">
        <f t="shared" si="44"/>
        <v>0</v>
      </c>
      <c r="AW51" s="876">
        <f t="shared" si="44"/>
        <v>0</v>
      </c>
      <c r="AX51" s="876">
        <f t="shared" si="44"/>
        <v>0</v>
      </c>
      <c r="AY51" s="876">
        <f t="shared" si="44"/>
        <v>0</v>
      </c>
      <c r="AZ51" s="876">
        <f t="shared" si="44"/>
        <v>0</v>
      </c>
      <c r="BA51" s="876">
        <f t="shared" si="44"/>
        <v>0</v>
      </c>
      <c r="BB51" s="876">
        <f t="shared" si="44"/>
        <v>0</v>
      </c>
      <c r="BC51" s="876">
        <f t="shared" si="44"/>
        <v>0</v>
      </c>
      <c r="BD51" s="876">
        <f t="shared" si="44"/>
        <v>0</v>
      </c>
      <c r="BE51" s="876">
        <f t="shared" si="44"/>
        <v>0</v>
      </c>
      <c r="BF51" s="876">
        <f t="shared" si="44"/>
        <v>0</v>
      </c>
      <c r="BG51" s="876">
        <f t="shared" si="44"/>
        <v>0</v>
      </c>
      <c r="BH51" s="876">
        <f t="shared" si="44"/>
        <v>0</v>
      </c>
      <c r="BI51" s="876">
        <f t="shared" si="44"/>
        <v>0</v>
      </c>
      <c r="BJ51" s="876">
        <f t="shared" si="44"/>
        <v>0</v>
      </c>
      <c r="BK51" s="899">
        <f t="shared" si="44"/>
        <v>0</v>
      </c>
      <c r="BL51" s="899">
        <f t="shared" si="44"/>
        <v>0</v>
      </c>
      <c r="BM51" s="899">
        <f t="shared" si="44"/>
        <v>0</v>
      </c>
      <c r="BN51" s="899">
        <f t="shared" si="44"/>
        <v>0</v>
      </c>
      <c r="BO51" s="899">
        <f t="shared" si="44"/>
        <v>0</v>
      </c>
      <c r="BP51" s="899">
        <f t="shared" si="44"/>
        <v>0</v>
      </c>
      <c r="BQ51" s="899">
        <f t="shared" si="44"/>
        <v>0</v>
      </c>
      <c r="BR51" s="899">
        <f t="shared" si="44"/>
        <v>0</v>
      </c>
      <c r="BS51" s="899">
        <f t="shared" si="44"/>
        <v>0</v>
      </c>
      <c r="BT51" s="899">
        <f t="shared" ref="BT51:CX51" si="45">$F$51*BT53</f>
        <v>0</v>
      </c>
      <c r="BU51" s="899">
        <f t="shared" si="45"/>
        <v>0</v>
      </c>
      <c r="BV51" s="899">
        <f t="shared" si="45"/>
        <v>0</v>
      </c>
      <c r="BW51" s="899">
        <f t="shared" si="45"/>
        <v>0</v>
      </c>
      <c r="BX51" s="899">
        <f t="shared" si="45"/>
        <v>0</v>
      </c>
      <c r="BY51" s="899">
        <f t="shared" si="45"/>
        <v>0</v>
      </c>
      <c r="BZ51" s="899">
        <f t="shared" si="45"/>
        <v>0</v>
      </c>
      <c r="CA51" s="899">
        <f t="shared" si="45"/>
        <v>0</v>
      </c>
      <c r="CB51" s="899">
        <f t="shared" si="45"/>
        <v>0</v>
      </c>
      <c r="CC51" s="899">
        <f t="shared" si="45"/>
        <v>0</v>
      </c>
      <c r="CD51" s="899">
        <f t="shared" si="45"/>
        <v>0</v>
      </c>
      <c r="CE51" s="899">
        <f t="shared" si="45"/>
        <v>0</v>
      </c>
      <c r="CF51" s="899">
        <f t="shared" si="45"/>
        <v>0</v>
      </c>
      <c r="CG51" s="899">
        <f t="shared" si="45"/>
        <v>0</v>
      </c>
      <c r="CH51" s="899">
        <f t="shared" si="45"/>
        <v>0</v>
      </c>
      <c r="CI51" s="899">
        <f t="shared" si="45"/>
        <v>0</v>
      </c>
      <c r="CJ51" s="899">
        <f t="shared" si="45"/>
        <v>0</v>
      </c>
      <c r="CK51" s="899">
        <f t="shared" si="45"/>
        <v>0</v>
      </c>
      <c r="CL51" s="899">
        <f t="shared" si="45"/>
        <v>0</v>
      </c>
      <c r="CM51" s="899">
        <f t="shared" si="45"/>
        <v>0</v>
      </c>
      <c r="CN51" s="899">
        <f t="shared" si="45"/>
        <v>0</v>
      </c>
      <c r="CO51" s="899">
        <f t="shared" si="45"/>
        <v>0</v>
      </c>
      <c r="CP51" s="899">
        <f t="shared" si="45"/>
        <v>0</v>
      </c>
      <c r="CQ51" s="899">
        <f t="shared" si="45"/>
        <v>0</v>
      </c>
      <c r="CR51" s="899">
        <f t="shared" si="45"/>
        <v>0</v>
      </c>
      <c r="CS51" s="899">
        <f t="shared" si="45"/>
        <v>0</v>
      </c>
      <c r="CT51" s="899">
        <f t="shared" si="45"/>
        <v>0</v>
      </c>
      <c r="CU51" s="899">
        <f t="shared" si="45"/>
        <v>0</v>
      </c>
      <c r="CV51" s="899">
        <f t="shared" si="45"/>
        <v>0</v>
      </c>
      <c r="CW51" s="899">
        <f t="shared" si="45"/>
        <v>0</v>
      </c>
      <c r="CX51" s="899">
        <f t="shared" si="45"/>
        <v>0</v>
      </c>
    </row>
    <row r="52" spans="2:102" s="875" customFormat="1" ht="16.899999999999999" hidden="1" customHeight="1" outlineLevel="1">
      <c r="B52" s="884" t="s">
        <v>206</v>
      </c>
      <c r="C52" s="874"/>
      <c r="E52" s="757"/>
      <c r="F52" s="1228"/>
      <c r="G52" s="903">
        <f>CF_M!K28</f>
        <v>1</v>
      </c>
      <c r="H52" s="903">
        <f>CF_M!L28</f>
        <v>1</v>
      </c>
      <c r="I52" s="903">
        <f>CF_M!M28</f>
        <v>1</v>
      </c>
      <c r="J52" s="903">
        <f>CF_M!N28</f>
        <v>1</v>
      </c>
      <c r="K52" s="903">
        <f>CF_M!O28</f>
        <v>1</v>
      </c>
      <c r="L52" s="903">
        <f>CF_M!P28</f>
        <v>1</v>
      </c>
      <c r="M52" s="903">
        <f>CF_M!Q28</f>
        <v>1</v>
      </c>
      <c r="N52" s="903">
        <f>CF_M!R28</f>
        <v>1</v>
      </c>
      <c r="O52" s="903">
        <f>CF_M!S28</f>
        <v>1</v>
      </c>
      <c r="P52" s="903">
        <f>CF_M!T28</f>
        <v>1</v>
      </c>
      <c r="Q52" s="903">
        <f>CF_M!U28</f>
        <v>1</v>
      </c>
      <c r="R52" s="903">
        <f>CF_M!V28</f>
        <v>1</v>
      </c>
      <c r="S52" s="903">
        <f>CF_M!W28</f>
        <v>1</v>
      </c>
      <c r="T52" s="903">
        <f>CF_M!X28</f>
        <v>1</v>
      </c>
      <c r="U52" s="903">
        <f>CF_M!Y28</f>
        <v>1</v>
      </c>
      <c r="V52" s="903">
        <f>CF_M!Z28</f>
        <v>1</v>
      </c>
      <c r="W52" s="903">
        <f>CF_M!AA28</f>
        <v>1</v>
      </c>
      <c r="X52" s="903">
        <f>CF_M!AB28</f>
        <v>1</v>
      </c>
      <c r="Y52" s="903">
        <f>CF_M!AC28</f>
        <v>1</v>
      </c>
      <c r="Z52" s="903">
        <f>CF_M!AD28</f>
        <v>1</v>
      </c>
      <c r="AA52" s="903">
        <f>CF_M!AE28</f>
        <v>1</v>
      </c>
      <c r="AB52" s="903">
        <f>CF_M!AF28</f>
        <v>1</v>
      </c>
      <c r="AC52" s="903">
        <f>CF_M!AG28</f>
        <v>0.5</v>
      </c>
      <c r="AD52" s="903">
        <f>CF_M!AH28</f>
        <v>0</v>
      </c>
      <c r="AE52" s="903">
        <f>CF_M!AI28</f>
        <v>0</v>
      </c>
      <c r="AF52" s="903">
        <f>CF_M!AJ28</f>
        <v>0</v>
      </c>
      <c r="AG52" s="903">
        <f>CF_M!AK28</f>
        <v>0</v>
      </c>
      <c r="AH52" s="903">
        <f>CF_M!AL28</f>
        <v>0</v>
      </c>
      <c r="AI52" s="903">
        <f>CF_M!AM28</f>
        <v>0</v>
      </c>
      <c r="AJ52" s="903">
        <f>CF_M!AN28</f>
        <v>0</v>
      </c>
      <c r="AK52" s="903">
        <f>CF_M!AO28</f>
        <v>0</v>
      </c>
      <c r="AL52" s="903">
        <f>CF_M!AP28</f>
        <v>0</v>
      </c>
      <c r="AM52" s="903">
        <f>CF_M!AQ28</f>
        <v>0</v>
      </c>
      <c r="AN52" s="903">
        <f>CF_M!AR28</f>
        <v>0</v>
      </c>
      <c r="AO52" s="903">
        <f>CF_M!AS28</f>
        <v>0</v>
      </c>
      <c r="AP52" s="903">
        <f>CF_M!AT28</f>
        <v>0</v>
      </c>
      <c r="AQ52" s="903">
        <f>CF_M!AU28</f>
        <v>0</v>
      </c>
      <c r="AR52" s="903">
        <f>CF_M!AV28</f>
        <v>0</v>
      </c>
      <c r="AS52" s="903">
        <f>CF_M!AW28</f>
        <v>0</v>
      </c>
      <c r="AT52" s="903">
        <f>CF_M!AX28</f>
        <v>0</v>
      </c>
      <c r="AU52" s="903">
        <f>CF_M!AY28</f>
        <v>0</v>
      </c>
      <c r="AV52" s="903">
        <f>CF_M!AZ28</f>
        <v>0</v>
      </c>
      <c r="AW52" s="903">
        <f>CF_M!BA28</f>
        <v>0</v>
      </c>
      <c r="AX52" s="903">
        <f>CF_M!BB28</f>
        <v>0</v>
      </c>
      <c r="AY52" s="903">
        <f>CF_M!BC28</f>
        <v>0</v>
      </c>
      <c r="AZ52" s="903">
        <f>CF_M!BD28</f>
        <v>0</v>
      </c>
      <c r="BA52" s="903">
        <f>CF_M!BE28</f>
        <v>0</v>
      </c>
      <c r="BB52" s="903">
        <f>CF_M!BF28</f>
        <v>0</v>
      </c>
      <c r="BC52" s="903">
        <f>CF_M!BG28</f>
        <v>0</v>
      </c>
      <c r="BD52" s="903">
        <f>CF_M!BH28</f>
        <v>0</v>
      </c>
      <c r="BE52" s="903">
        <f>CF_M!BI28</f>
        <v>0</v>
      </c>
      <c r="BF52" s="903">
        <f>CF_M!BJ28</f>
        <v>0</v>
      </c>
      <c r="BG52" s="903">
        <f>CF_M!BK28</f>
        <v>0</v>
      </c>
      <c r="BH52" s="903">
        <f>CF_M!BL28</f>
        <v>0</v>
      </c>
      <c r="BI52" s="903">
        <f>CF_M!BM28</f>
        <v>0</v>
      </c>
      <c r="BJ52" s="903">
        <f>CF_M!BN28</f>
        <v>0</v>
      </c>
      <c r="BK52" s="903">
        <f>CF_M!BO28</f>
        <v>0</v>
      </c>
      <c r="BL52" s="903">
        <f>CF_M!BP28</f>
        <v>0</v>
      </c>
      <c r="BM52" s="903">
        <f>CF_M!BQ28</f>
        <v>0</v>
      </c>
      <c r="BN52" s="903">
        <f>CF_M!BR28</f>
        <v>0</v>
      </c>
      <c r="BO52" s="903">
        <f>CF_M!BS28</f>
        <v>0</v>
      </c>
      <c r="BP52" s="903">
        <f>CF_M!BT28</f>
        <v>0</v>
      </c>
      <c r="BQ52" s="903">
        <f>CF_M!BU28</f>
        <v>0</v>
      </c>
      <c r="BR52" s="903">
        <f>CF_M!BV28</f>
        <v>0</v>
      </c>
      <c r="BS52" s="903">
        <f>CF_M!BW28</f>
        <v>0</v>
      </c>
      <c r="BT52" s="903">
        <f>CF_M!BX28</f>
        <v>0</v>
      </c>
      <c r="BU52" s="903">
        <f>CF_M!BY28</f>
        <v>0</v>
      </c>
      <c r="BV52" s="903">
        <f>CF_M!BZ28</f>
        <v>0</v>
      </c>
      <c r="BW52" s="903">
        <f>CF_M!CA28</f>
        <v>0</v>
      </c>
      <c r="BX52" s="903">
        <f>CF_M!CB28</f>
        <v>0</v>
      </c>
      <c r="BY52" s="903">
        <f>CF_M!CC28</f>
        <v>0</v>
      </c>
      <c r="BZ52" s="903">
        <f>CF_M!CD28</f>
        <v>0</v>
      </c>
      <c r="CA52" s="903">
        <f>CF_M!CE28</f>
        <v>0</v>
      </c>
      <c r="CB52" s="903">
        <f>CF_M!CF28</f>
        <v>0</v>
      </c>
      <c r="CC52" s="903">
        <f>CF_M!CG28</f>
        <v>0</v>
      </c>
      <c r="CD52" s="903">
        <f>CF_M!CH28</f>
        <v>0</v>
      </c>
      <c r="CE52" s="903">
        <f>CF_M!CI28</f>
        <v>0</v>
      </c>
      <c r="CF52" s="903">
        <f>CF_M!CJ28</f>
        <v>0</v>
      </c>
      <c r="CG52" s="903">
        <f>CF_M!CK28</f>
        <v>0</v>
      </c>
      <c r="CH52" s="903">
        <f>CF_M!CL28</f>
        <v>0</v>
      </c>
      <c r="CI52" s="903">
        <f>CF_M!CM28</f>
        <v>0</v>
      </c>
      <c r="CJ52" s="903">
        <f>CF_M!CN28</f>
        <v>0</v>
      </c>
      <c r="CK52" s="903">
        <f>CF_M!CO28</f>
        <v>0</v>
      </c>
      <c r="CL52" s="903">
        <f>CF_M!CP28</f>
        <v>0</v>
      </c>
      <c r="CM52" s="903">
        <f>CF_M!CQ28</f>
        <v>0</v>
      </c>
      <c r="CN52" s="903">
        <f>CF_M!CR28</f>
        <v>0</v>
      </c>
      <c r="CO52" s="903">
        <f>CF_M!CS28</f>
        <v>0</v>
      </c>
      <c r="CP52" s="903">
        <f>CF_M!CT28</f>
        <v>0</v>
      </c>
      <c r="CQ52" s="903">
        <f>CF_M!CU28</f>
        <v>0</v>
      </c>
      <c r="CR52" s="903">
        <f>CF_M!CV28</f>
        <v>0</v>
      </c>
      <c r="CS52" s="903">
        <f>CF_M!CW28</f>
        <v>0</v>
      </c>
      <c r="CT52" s="903">
        <f>CF_M!CX28</f>
        <v>0</v>
      </c>
      <c r="CU52" s="903">
        <f>CF_M!CY28</f>
        <v>0</v>
      </c>
      <c r="CV52" s="903">
        <f>CF_M!CZ28</f>
        <v>0</v>
      </c>
      <c r="CW52" s="903">
        <f>CF_M!DA28</f>
        <v>0</v>
      </c>
      <c r="CX52" s="903">
        <f>CF_M!DB28</f>
        <v>0</v>
      </c>
    </row>
    <row r="53" spans="2:102" s="875" customFormat="1" ht="16.899999999999999" hidden="1" customHeight="1" outlineLevel="1">
      <c r="B53" s="884" t="s">
        <v>240</v>
      </c>
      <c r="C53" s="874"/>
      <c r="E53" s="757"/>
      <c r="F53" s="1228"/>
      <c r="G53" s="903">
        <f>CF_M!K29</f>
        <v>1</v>
      </c>
      <c r="H53" s="903">
        <f>CF_M!L29</f>
        <v>1</v>
      </c>
      <c r="I53" s="903">
        <f>CF_M!M29</f>
        <v>1</v>
      </c>
      <c r="J53" s="903">
        <f>CF_M!N29</f>
        <v>1</v>
      </c>
      <c r="K53" s="903">
        <f>CF_M!O29</f>
        <v>1</v>
      </c>
      <c r="L53" s="903">
        <f>CF_M!P29</f>
        <v>1</v>
      </c>
      <c r="M53" s="903">
        <f>CF_M!Q29</f>
        <v>1</v>
      </c>
      <c r="N53" s="903">
        <f>CF_M!R29</f>
        <v>1</v>
      </c>
      <c r="O53" s="903">
        <f>CF_M!S29</f>
        <v>1</v>
      </c>
      <c r="P53" s="903">
        <f>CF_M!T29</f>
        <v>1</v>
      </c>
      <c r="Q53" s="903">
        <f>CF_M!U29</f>
        <v>1</v>
      </c>
      <c r="R53" s="903">
        <f>CF_M!V29</f>
        <v>1</v>
      </c>
      <c r="S53" s="903">
        <f>CF_M!W29</f>
        <v>0</v>
      </c>
      <c r="T53" s="903">
        <f>CF_M!X29</f>
        <v>0</v>
      </c>
      <c r="U53" s="903">
        <f>CF_M!Y29</f>
        <v>0</v>
      </c>
      <c r="V53" s="903">
        <f>CF_M!Z29</f>
        <v>0</v>
      </c>
      <c r="W53" s="903">
        <f>CF_M!AA29</f>
        <v>0</v>
      </c>
      <c r="X53" s="903">
        <f>CF_M!AB29</f>
        <v>0</v>
      </c>
      <c r="Y53" s="903">
        <f>CF_M!AC29</f>
        <v>0</v>
      </c>
      <c r="Z53" s="903">
        <f>CF_M!AD29</f>
        <v>0</v>
      </c>
      <c r="AA53" s="903">
        <f>CF_M!AE29</f>
        <v>0</v>
      </c>
      <c r="AB53" s="903">
        <f>CF_M!AF29</f>
        <v>0</v>
      </c>
      <c r="AC53" s="903">
        <f>CF_M!AG29</f>
        <v>0</v>
      </c>
      <c r="AD53" s="903">
        <f>CF_M!AH29</f>
        <v>0</v>
      </c>
      <c r="AE53" s="903">
        <f>CF_M!AI29</f>
        <v>0</v>
      </c>
      <c r="AF53" s="903">
        <f>CF_M!AJ29</f>
        <v>0</v>
      </c>
      <c r="AG53" s="903">
        <f>CF_M!AK29</f>
        <v>0</v>
      </c>
      <c r="AH53" s="903">
        <f>CF_M!AL29</f>
        <v>0</v>
      </c>
      <c r="AI53" s="903">
        <f>CF_M!AM29</f>
        <v>0</v>
      </c>
      <c r="AJ53" s="903">
        <f>CF_M!AN29</f>
        <v>0</v>
      </c>
      <c r="AK53" s="903">
        <f>CF_M!AO29</f>
        <v>0</v>
      </c>
      <c r="AL53" s="903">
        <f>CF_M!AP29</f>
        <v>0</v>
      </c>
      <c r="AM53" s="903">
        <f>CF_M!AQ29</f>
        <v>0</v>
      </c>
      <c r="AN53" s="903">
        <f>CF_M!AR29</f>
        <v>0</v>
      </c>
      <c r="AO53" s="903">
        <f>CF_M!AS29</f>
        <v>0</v>
      </c>
      <c r="AP53" s="903">
        <f>CF_M!AT29</f>
        <v>0</v>
      </c>
      <c r="AQ53" s="903">
        <f>CF_M!AU29</f>
        <v>0</v>
      </c>
      <c r="AR53" s="903">
        <f>CF_M!AV29</f>
        <v>0</v>
      </c>
      <c r="AS53" s="903">
        <f>CF_M!AW29</f>
        <v>0</v>
      </c>
      <c r="AT53" s="903">
        <f>CF_M!AX29</f>
        <v>0</v>
      </c>
      <c r="AU53" s="903">
        <f>CF_M!AY29</f>
        <v>0</v>
      </c>
      <c r="AV53" s="903">
        <f>CF_M!AZ29</f>
        <v>0</v>
      </c>
      <c r="AW53" s="903">
        <f>CF_M!BA29</f>
        <v>0</v>
      </c>
      <c r="AX53" s="903">
        <f>CF_M!BB29</f>
        <v>0</v>
      </c>
      <c r="AY53" s="903">
        <f>CF_M!BC29</f>
        <v>0</v>
      </c>
      <c r="AZ53" s="903">
        <f>CF_M!BD29</f>
        <v>0</v>
      </c>
      <c r="BA53" s="903">
        <f>CF_M!BE29</f>
        <v>0</v>
      </c>
      <c r="BB53" s="903">
        <f>CF_M!BF29</f>
        <v>0</v>
      </c>
      <c r="BC53" s="903">
        <f>CF_M!BG29</f>
        <v>0</v>
      </c>
      <c r="BD53" s="903">
        <f>CF_M!BH29</f>
        <v>0</v>
      </c>
      <c r="BE53" s="903">
        <f>CF_M!BI29</f>
        <v>0</v>
      </c>
      <c r="BF53" s="903">
        <f>CF_M!BJ29</f>
        <v>0</v>
      </c>
      <c r="BG53" s="903">
        <f>CF_M!BK29</f>
        <v>0</v>
      </c>
      <c r="BH53" s="903">
        <f>CF_M!BL29</f>
        <v>0</v>
      </c>
      <c r="BI53" s="903">
        <f>CF_M!BM29</f>
        <v>0</v>
      </c>
      <c r="BJ53" s="903">
        <f>CF_M!BN29</f>
        <v>0</v>
      </c>
      <c r="BK53" s="903">
        <f>CF_M!BO29</f>
        <v>0</v>
      </c>
      <c r="BL53" s="903">
        <f>CF_M!BP29</f>
        <v>0</v>
      </c>
      <c r="BM53" s="903">
        <f>CF_M!BQ29</f>
        <v>0</v>
      </c>
      <c r="BN53" s="903">
        <f>CF_M!BR29</f>
        <v>0</v>
      </c>
      <c r="BO53" s="903">
        <f>CF_M!BS29</f>
        <v>0</v>
      </c>
      <c r="BP53" s="903">
        <f>CF_M!BT29</f>
        <v>0</v>
      </c>
      <c r="BQ53" s="903">
        <f>CF_M!BU29</f>
        <v>0</v>
      </c>
      <c r="BR53" s="903">
        <f>CF_M!BV29</f>
        <v>0</v>
      </c>
      <c r="BS53" s="903">
        <f>CF_M!BW29</f>
        <v>0</v>
      </c>
      <c r="BT53" s="903">
        <f>CF_M!BX29</f>
        <v>0</v>
      </c>
      <c r="BU53" s="903">
        <f>CF_M!BY29</f>
        <v>0</v>
      </c>
      <c r="BV53" s="903">
        <f>CF_M!BZ29</f>
        <v>0</v>
      </c>
      <c r="BW53" s="903">
        <f>CF_M!CA29</f>
        <v>0</v>
      </c>
      <c r="BX53" s="903">
        <f>CF_M!CB29</f>
        <v>0</v>
      </c>
      <c r="BY53" s="903">
        <f>CF_M!CC29</f>
        <v>0</v>
      </c>
      <c r="BZ53" s="903">
        <f>CF_M!CD29</f>
        <v>0</v>
      </c>
      <c r="CA53" s="903">
        <f>CF_M!CE29</f>
        <v>0</v>
      </c>
      <c r="CB53" s="903">
        <f>CF_M!CF29</f>
        <v>0</v>
      </c>
      <c r="CC53" s="903">
        <f>CF_M!CG29</f>
        <v>0</v>
      </c>
      <c r="CD53" s="903">
        <f>CF_M!CH29</f>
        <v>0</v>
      </c>
      <c r="CE53" s="903">
        <f>CF_M!CI29</f>
        <v>0</v>
      </c>
      <c r="CF53" s="903">
        <f>CF_M!CJ29</f>
        <v>0</v>
      </c>
      <c r="CG53" s="903">
        <f>CF_M!CK29</f>
        <v>0</v>
      </c>
      <c r="CH53" s="903">
        <f>CF_M!CL29</f>
        <v>0</v>
      </c>
      <c r="CI53" s="903">
        <f>CF_M!CM29</f>
        <v>0</v>
      </c>
      <c r="CJ53" s="903">
        <f>CF_M!CN29</f>
        <v>0</v>
      </c>
      <c r="CK53" s="903">
        <f>CF_M!CO29</f>
        <v>0</v>
      </c>
      <c r="CL53" s="903">
        <f>CF_M!CP29</f>
        <v>0</v>
      </c>
      <c r="CM53" s="903">
        <f>CF_M!CQ29</f>
        <v>0</v>
      </c>
      <c r="CN53" s="903">
        <f>CF_M!CR29</f>
        <v>0</v>
      </c>
      <c r="CO53" s="903">
        <f>CF_M!CS29</f>
        <v>0</v>
      </c>
      <c r="CP53" s="903">
        <f>CF_M!CT29</f>
        <v>0</v>
      </c>
      <c r="CQ53" s="903">
        <f>CF_M!CU29</f>
        <v>0</v>
      </c>
      <c r="CR53" s="903">
        <f>CF_M!CV29</f>
        <v>0</v>
      </c>
      <c r="CS53" s="903">
        <f>CF_M!CW29</f>
        <v>0</v>
      </c>
      <c r="CT53" s="903">
        <f>CF_M!CX29</f>
        <v>0</v>
      </c>
      <c r="CU53" s="903">
        <f>CF_M!CY29</f>
        <v>0</v>
      </c>
      <c r="CV53" s="903">
        <f>CF_M!CZ29</f>
        <v>0</v>
      </c>
      <c r="CW53" s="903">
        <f>CF_M!DA29</f>
        <v>0</v>
      </c>
      <c r="CX53" s="903">
        <f>CF_M!DB29</f>
        <v>0</v>
      </c>
    </row>
    <row r="54" spans="2:102" s="875" customFormat="1" ht="16.899999999999999" hidden="1" customHeight="1" outlineLevel="1">
      <c r="B54" s="884"/>
      <c r="C54" s="874"/>
      <c r="E54" s="757"/>
      <c r="F54" s="1228"/>
      <c r="G54" s="876"/>
      <c r="H54" s="877"/>
      <c r="I54" s="877"/>
      <c r="J54" s="877"/>
      <c r="K54" s="877"/>
      <c r="L54" s="877"/>
      <c r="M54" s="877"/>
      <c r="N54" s="877"/>
      <c r="O54" s="877"/>
      <c r="P54" s="877"/>
      <c r="Q54" s="877"/>
      <c r="R54" s="877"/>
      <c r="S54" s="877"/>
      <c r="T54" s="877"/>
      <c r="U54" s="877"/>
      <c r="V54" s="877"/>
      <c r="W54" s="877"/>
      <c r="X54" s="877"/>
      <c r="Y54" s="877"/>
      <c r="Z54" s="877"/>
      <c r="AA54" s="877"/>
      <c r="AB54" s="877"/>
      <c r="AC54" s="877"/>
      <c r="AD54" s="877"/>
      <c r="AE54" s="877"/>
      <c r="AF54" s="877"/>
      <c r="AG54" s="877"/>
      <c r="AH54" s="877"/>
      <c r="AI54" s="877"/>
      <c r="AJ54" s="877"/>
      <c r="AK54" s="877"/>
      <c r="AL54" s="877"/>
      <c r="AM54" s="877"/>
      <c r="AN54" s="877"/>
      <c r="AO54" s="877"/>
      <c r="AP54" s="877"/>
      <c r="AQ54" s="877"/>
      <c r="AR54" s="877"/>
      <c r="AS54" s="877"/>
      <c r="AT54" s="877"/>
      <c r="AU54" s="877"/>
      <c r="AV54" s="877"/>
      <c r="AW54" s="877"/>
      <c r="AX54" s="877"/>
      <c r="AY54" s="877"/>
      <c r="AZ54" s="877"/>
      <c r="BA54" s="877"/>
      <c r="BB54" s="877"/>
      <c r="BC54" s="877"/>
      <c r="BD54" s="877"/>
      <c r="BE54" s="877"/>
      <c r="BF54" s="877"/>
      <c r="BG54" s="877"/>
      <c r="BH54" s="877"/>
      <c r="BI54" s="877"/>
      <c r="BJ54" s="877"/>
      <c r="BK54" s="877"/>
      <c r="BL54" s="877"/>
      <c r="BM54" s="877"/>
      <c r="BN54" s="877"/>
      <c r="BO54" s="877"/>
      <c r="BP54" s="877"/>
      <c r="BQ54" s="877"/>
      <c r="BR54" s="877"/>
      <c r="BS54" s="877"/>
      <c r="BT54" s="877"/>
      <c r="BU54" s="877"/>
      <c r="BV54" s="877"/>
      <c r="BW54" s="877"/>
      <c r="BX54" s="877"/>
      <c r="BY54" s="877"/>
      <c r="BZ54" s="877"/>
      <c r="CA54" s="877"/>
      <c r="CB54" s="877"/>
      <c r="CC54" s="877"/>
      <c r="CD54" s="877"/>
      <c r="CE54" s="877"/>
      <c r="CF54" s="877"/>
      <c r="CG54" s="877"/>
      <c r="CH54" s="877"/>
      <c r="CI54" s="877"/>
      <c r="CJ54" s="877"/>
      <c r="CK54" s="877"/>
      <c r="CL54" s="877"/>
      <c r="CM54" s="877"/>
      <c r="CN54" s="877"/>
      <c r="CO54" s="877"/>
      <c r="CP54" s="877"/>
      <c r="CQ54" s="877"/>
      <c r="CR54" s="877"/>
      <c r="CS54" s="877"/>
      <c r="CT54" s="877"/>
      <c r="CU54" s="877"/>
      <c r="CV54" s="877"/>
      <c r="CW54" s="877"/>
      <c r="CX54" s="877"/>
    </row>
    <row r="55" spans="2:102" s="875" customFormat="1" ht="16.899999999999999" hidden="1" customHeight="1" outlineLevel="1">
      <c r="B55" s="891" t="s">
        <v>709</v>
      </c>
      <c r="C55" s="874"/>
      <c r="E55" s="757"/>
      <c r="F55" s="1245">
        <f>SUM(G55:CX55)</f>
        <v>1.7865561490745057</v>
      </c>
      <c r="G55" s="882">
        <f>Chiller_M!K89</f>
        <v>0</v>
      </c>
      <c r="H55" s="882">
        <f>Chiller_M!L89</f>
        <v>0</v>
      </c>
      <c r="I55" s="882">
        <f>Chiller_M!M89</f>
        <v>0</v>
      </c>
      <c r="J55" s="882">
        <f>Chiller_M!N89</f>
        <v>0</v>
      </c>
      <c r="K55" s="882">
        <f>Chiller_M!O89</f>
        <v>0</v>
      </c>
      <c r="L55" s="882">
        <f>Chiller_M!P89</f>
        <v>0</v>
      </c>
      <c r="M55" s="882">
        <f>Chiller_M!Q89</f>
        <v>0</v>
      </c>
      <c r="N55" s="882">
        <f>Chiller_M!R89</f>
        <v>0</v>
      </c>
      <c r="O55" s="882">
        <f>Chiller_M!S89</f>
        <v>0</v>
      </c>
      <c r="P55" s="882">
        <f>Chiller_M!T89</f>
        <v>0</v>
      </c>
      <c r="Q55" s="882">
        <f>Chiller_M!U89</f>
        <v>0</v>
      </c>
      <c r="R55" s="882">
        <f>Chiller_M!V89</f>
        <v>0</v>
      </c>
      <c r="S55" s="882">
        <f>Chiller_M!W89</f>
        <v>0</v>
      </c>
      <c r="T55" s="882">
        <f>Chiller_M!X89</f>
        <v>0</v>
      </c>
      <c r="U55" s="882">
        <f>Chiller_M!Y89</f>
        <v>0</v>
      </c>
      <c r="V55" s="882">
        <f>Chiller_M!Z89</f>
        <v>0</v>
      </c>
      <c r="W55" s="882">
        <f>Chiller_M!AA89</f>
        <v>0</v>
      </c>
      <c r="X55" s="882">
        <f>Chiller_M!AB89</f>
        <v>0</v>
      </c>
      <c r="Y55" s="882">
        <f>Chiller_M!AC89</f>
        <v>0</v>
      </c>
      <c r="Z55" s="882">
        <f>Chiller_M!AD89</f>
        <v>0</v>
      </c>
      <c r="AA55" s="882">
        <f>Chiller_M!AE89</f>
        <v>0</v>
      </c>
      <c r="AB55" s="882">
        <f>Chiller_M!AF89</f>
        <v>0</v>
      </c>
      <c r="AC55" s="882">
        <f>Chiller_M!AG89</f>
        <v>0</v>
      </c>
      <c r="AD55" s="882">
        <f>Chiller_M!AH89</f>
        <v>0</v>
      </c>
      <c r="AE55" s="882">
        <f>Chiller_M!AI89</f>
        <v>0</v>
      </c>
      <c r="AF55" s="882">
        <f>Chiller_M!AJ89</f>
        <v>0</v>
      </c>
      <c r="AG55" s="882">
        <f>Chiller_M!AK89</f>
        <v>0</v>
      </c>
      <c r="AH55" s="882">
        <f>Chiller_M!AL89</f>
        <v>0</v>
      </c>
      <c r="AI55" s="882">
        <f>Chiller_M!AM89</f>
        <v>0</v>
      </c>
      <c r="AJ55" s="882">
        <f>Chiller_M!AN89</f>
        <v>0</v>
      </c>
      <c r="AK55" s="882">
        <f>Chiller_M!AO89</f>
        <v>0</v>
      </c>
      <c r="AL55" s="882">
        <f>Chiller_M!AP89</f>
        <v>0</v>
      </c>
      <c r="AM55" s="882">
        <f>Chiller_M!AQ89</f>
        <v>0</v>
      </c>
      <c r="AN55" s="882">
        <f>Chiller_M!AR89</f>
        <v>0</v>
      </c>
      <c r="AO55" s="882">
        <f>Chiller_M!AS89</f>
        <v>0</v>
      </c>
      <c r="AP55" s="882">
        <f>Chiller_M!AT89</f>
        <v>0</v>
      </c>
      <c r="AQ55" s="882">
        <f>Chiller_M!AU89</f>
        <v>0</v>
      </c>
      <c r="AR55" s="882">
        <f>Chiller_M!AV89</f>
        <v>0</v>
      </c>
      <c r="AS55" s="882">
        <f>Chiller_M!AW89</f>
        <v>0</v>
      </c>
      <c r="AT55" s="882">
        <f>Chiller_M!AX89</f>
        <v>0</v>
      </c>
      <c r="AU55" s="882">
        <f>Chiller_M!AY89</f>
        <v>0</v>
      </c>
      <c r="AV55" s="882">
        <f>Chiller_M!AZ89</f>
        <v>0</v>
      </c>
      <c r="AW55" s="882">
        <f>Chiller_M!BA89</f>
        <v>0</v>
      </c>
      <c r="AX55" s="882">
        <f>Chiller_M!BB89</f>
        <v>0</v>
      </c>
      <c r="AY55" s="882">
        <f>Chiller_M!BC89</f>
        <v>0</v>
      </c>
      <c r="AZ55" s="882">
        <f>Chiller_M!BD89</f>
        <v>0</v>
      </c>
      <c r="BA55" s="882">
        <f>Chiller_M!BE89</f>
        <v>0</v>
      </c>
      <c r="BB55" s="882">
        <f>Chiller_M!BF89</f>
        <v>0</v>
      </c>
      <c r="BC55" s="882">
        <f>Chiller_M!BG89</f>
        <v>3.5686766621545706E-2</v>
      </c>
      <c r="BD55" s="882">
        <f>Chiller_M!BH89</f>
        <v>3.5686766621545706E-2</v>
      </c>
      <c r="BE55" s="882">
        <f>Chiller_M!BI89</f>
        <v>3.5686766621545706E-2</v>
      </c>
      <c r="BF55" s="882">
        <f>Chiller_M!BJ89</f>
        <v>3.5686766621545706E-2</v>
      </c>
      <c r="BG55" s="882">
        <f>Chiller_M!BK89</f>
        <v>3.5686766621545706E-2</v>
      </c>
      <c r="BH55" s="882">
        <f>Chiller_M!BL89</f>
        <v>3.5686766621545706E-2</v>
      </c>
      <c r="BI55" s="882">
        <f>Chiller_M!BM89</f>
        <v>3.5686766621545706E-2</v>
      </c>
      <c r="BJ55" s="882">
        <f>Chiller_M!BN89</f>
        <v>3.5686766621545706E-2</v>
      </c>
      <c r="BK55" s="882">
        <f>Chiller_M!BO89</f>
        <v>3.5686766621545706E-2</v>
      </c>
      <c r="BL55" s="882">
        <f>Chiller_M!BP89</f>
        <v>3.5686766621545706E-2</v>
      </c>
      <c r="BM55" s="882">
        <f>Chiller_M!BQ89</f>
        <v>3.5686766621545706E-2</v>
      </c>
      <c r="BN55" s="882">
        <f>Chiller_M!BR89</f>
        <v>3.5686766621545706E-2</v>
      </c>
      <c r="BO55" s="882">
        <f>Chiller_M!BS89</f>
        <v>4.328754597310859E-2</v>
      </c>
      <c r="BP55" s="882">
        <f>Chiller_M!BT89</f>
        <v>4.328754597310859E-2</v>
      </c>
      <c r="BQ55" s="882">
        <f>Chiller_M!BU89</f>
        <v>4.328754597310859E-2</v>
      </c>
      <c r="BR55" s="882">
        <f>Chiller_M!BV89</f>
        <v>4.328754597310859E-2</v>
      </c>
      <c r="BS55" s="882">
        <f>Chiller_M!BW89</f>
        <v>4.328754597310859E-2</v>
      </c>
      <c r="BT55" s="882">
        <f>Chiller_M!BX89</f>
        <v>4.328754597310859E-2</v>
      </c>
      <c r="BU55" s="882">
        <f>Chiller_M!BY89</f>
        <v>4.328754597310859E-2</v>
      </c>
      <c r="BV55" s="882">
        <f>Chiller_M!BZ89</f>
        <v>4.328754597310859E-2</v>
      </c>
      <c r="BW55" s="882">
        <f>Chiller_M!CA89</f>
        <v>4.328754597310859E-2</v>
      </c>
      <c r="BX55" s="882">
        <f>Chiller_M!CB89</f>
        <v>4.328754597310859E-2</v>
      </c>
      <c r="BY55" s="882">
        <f>Chiller_M!CC89</f>
        <v>4.328754597310859E-2</v>
      </c>
      <c r="BZ55" s="882">
        <f>Chiller_M!CD89</f>
        <v>4.328754597310859E-2</v>
      </c>
      <c r="CA55" s="882">
        <f>Chiller_M!CE89</f>
        <v>3.0338635082835338E-2</v>
      </c>
      <c r="CB55" s="882">
        <f>Chiller_M!CF89</f>
        <v>3.0338635082835338E-2</v>
      </c>
      <c r="CC55" s="882">
        <f>Chiller_M!CG89</f>
        <v>3.0338635082835338E-2</v>
      </c>
      <c r="CD55" s="882">
        <f>Chiller_M!CH89</f>
        <v>3.0338635082835338E-2</v>
      </c>
      <c r="CE55" s="882">
        <f>Chiller_M!CI89</f>
        <v>3.0338635082835338E-2</v>
      </c>
      <c r="CF55" s="882">
        <f>Chiller_M!CJ89</f>
        <v>3.0338635082835338E-2</v>
      </c>
      <c r="CG55" s="882">
        <f>Chiller_M!CK89</f>
        <v>3.0338635082835338E-2</v>
      </c>
      <c r="CH55" s="882">
        <f>Chiller_M!CL89</f>
        <v>3.0338635082835338E-2</v>
      </c>
      <c r="CI55" s="882">
        <f>Chiller_M!CM89</f>
        <v>3.0338635082835338E-2</v>
      </c>
      <c r="CJ55" s="882">
        <f>Chiller_M!CN89</f>
        <v>3.0338635082835338E-2</v>
      </c>
      <c r="CK55" s="882">
        <f>Chiller_M!CO89</f>
        <v>3.0338635082835338E-2</v>
      </c>
      <c r="CL55" s="882">
        <f>Chiller_M!CP89</f>
        <v>3.0338635082835338E-2</v>
      </c>
      <c r="CM55" s="882">
        <f>Chiller_M!CQ89</f>
        <v>3.9566731412052365E-2</v>
      </c>
      <c r="CN55" s="882">
        <f>Chiller_M!CR89</f>
        <v>3.9566731412052365E-2</v>
      </c>
      <c r="CO55" s="882">
        <f>Chiller_M!CS89</f>
        <v>3.9566731412052365E-2</v>
      </c>
      <c r="CP55" s="882">
        <f>Chiller_M!CT89</f>
        <v>3.9566731412052365E-2</v>
      </c>
      <c r="CQ55" s="882">
        <f>Chiller_M!CU89</f>
        <v>3.9566731412052365E-2</v>
      </c>
      <c r="CR55" s="882">
        <f>Chiller_M!CV89</f>
        <v>3.9566731412052365E-2</v>
      </c>
      <c r="CS55" s="882">
        <f>Chiller_M!CW89</f>
        <v>3.9566731412052365E-2</v>
      </c>
      <c r="CT55" s="882">
        <f>Chiller_M!CX89</f>
        <v>3.9566731412052365E-2</v>
      </c>
      <c r="CU55" s="882">
        <f>Chiller_M!CY89</f>
        <v>3.9566731412052365E-2</v>
      </c>
      <c r="CV55" s="882">
        <f>Chiller_M!CZ89</f>
        <v>3.9566731412052365E-2</v>
      </c>
      <c r="CW55" s="882">
        <f>Chiller_M!DA89</f>
        <v>3.9566731412052365E-2</v>
      </c>
      <c r="CX55" s="882">
        <f>Chiller_M!DB89</f>
        <v>3.9566731412052365E-2</v>
      </c>
    </row>
    <row r="56" spans="2:102" s="1263" customFormat="1" ht="16.899999999999999" hidden="1" customHeight="1" outlineLevel="1">
      <c r="B56" s="1262"/>
      <c r="C56" s="1257"/>
      <c r="E56" s="1228"/>
      <c r="F56" s="1228"/>
      <c r="G56" s="1257"/>
      <c r="H56" s="1264"/>
      <c r="I56" s="1264"/>
      <c r="J56" s="1264"/>
      <c r="K56" s="1264"/>
      <c r="L56" s="1264"/>
      <c r="M56" s="1264"/>
      <c r="N56" s="1264"/>
      <c r="O56" s="1264"/>
      <c r="P56" s="1264"/>
      <c r="Q56" s="1264"/>
      <c r="R56" s="1264"/>
      <c r="S56" s="1265">
        <f>CF_M!W288</f>
        <v>2.036778784768996</v>
      </c>
      <c r="T56" s="1264"/>
      <c r="U56" s="1264"/>
      <c r="V56" s="1264"/>
      <c r="W56" s="1264"/>
      <c r="X56" s="1264"/>
      <c r="Y56" s="1264"/>
      <c r="Z56" s="1264"/>
      <c r="AA56" s="1264"/>
      <c r="AB56" s="1264"/>
      <c r="AC56" s="1264"/>
      <c r="AD56" s="1264"/>
      <c r="AE56" s="1264"/>
      <c r="AF56" s="1264"/>
      <c r="AG56" s="1264"/>
      <c r="AH56" s="1264"/>
      <c r="AI56" s="1264"/>
      <c r="AJ56" s="1264"/>
      <c r="AK56" s="1264"/>
      <c r="AL56" s="1264"/>
      <c r="AM56" s="1264"/>
      <c r="AN56" s="1264"/>
      <c r="AO56" s="1264"/>
      <c r="AP56" s="1264"/>
      <c r="AQ56" s="1264"/>
      <c r="AR56" s="1264"/>
      <c r="AS56" s="1264"/>
      <c r="AT56" s="1264"/>
      <c r="AU56" s="1264"/>
      <c r="AV56" s="1264"/>
      <c r="AW56" s="1264"/>
      <c r="AX56" s="1264"/>
      <c r="AY56" s="1264"/>
      <c r="AZ56" s="1264"/>
      <c r="BA56" s="1264"/>
      <c r="BB56" s="1264"/>
      <c r="BC56" s="1264"/>
      <c r="BD56" s="1264"/>
      <c r="BE56" s="1264"/>
      <c r="BF56" s="1264"/>
      <c r="BG56" s="1264"/>
      <c r="BH56" s="1264"/>
      <c r="BI56" s="1264"/>
      <c r="BJ56" s="1264"/>
      <c r="BK56" s="1264"/>
      <c r="BL56" s="1264"/>
      <c r="BM56" s="1264"/>
      <c r="BN56" s="1264"/>
      <c r="BO56" s="1264"/>
      <c r="BP56" s="1264"/>
      <c r="BQ56" s="1264"/>
      <c r="BR56" s="1264"/>
      <c r="BS56" s="1264"/>
      <c r="BT56" s="1264"/>
      <c r="BU56" s="1264"/>
      <c r="BV56" s="1264"/>
      <c r="BW56" s="1264"/>
      <c r="BX56" s="1264"/>
      <c r="BY56" s="1264"/>
      <c r="BZ56" s="1264"/>
      <c r="CA56" s="1264"/>
      <c r="CB56" s="1264"/>
      <c r="CC56" s="1264"/>
      <c r="CD56" s="1264"/>
      <c r="CE56" s="1264"/>
      <c r="CF56" s="1264"/>
      <c r="CG56" s="1264"/>
      <c r="CH56" s="1264"/>
      <c r="CI56" s="1264"/>
      <c r="CJ56" s="1264"/>
      <c r="CK56" s="1264"/>
      <c r="CL56" s="1264"/>
      <c r="CM56" s="1264"/>
      <c r="CN56" s="1264"/>
      <c r="CO56" s="1264"/>
      <c r="CP56" s="1264"/>
      <c r="CQ56" s="1264"/>
      <c r="CR56" s="1264"/>
      <c r="CS56" s="1264"/>
      <c r="CT56" s="1264"/>
      <c r="CU56" s="1264"/>
      <c r="CV56" s="1264"/>
      <c r="CW56" s="1264"/>
      <c r="CX56" s="1264"/>
    </row>
    <row r="57" spans="2:102" s="875" customFormat="1" ht="16.899999999999999" hidden="1" customHeight="1" outlineLevel="1">
      <c r="B57" s="891" t="s">
        <v>710</v>
      </c>
      <c r="C57" s="874"/>
      <c r="E57" s="757"/>
      <c r="F57" s="1245">
        <f>SUM(G57:CX57)</f>
        <v>83.477039768272533</v>
      </c>
      <c r="G57" s="876"/>
      <c r="H57" s="877"/>
      <c r="I57" s="877"/>
      <c r="J57" s="877"/>
      <c r="K57" s="877"/>
      <c r="L57" s="877"/>
      <c r="M57" s="877"/>
      <c r="N57" s="877"/>
      <c r="O57" s="877"/>
      <c r="P57" s="877"/>
      <c r="Q57" s="877"/>
      <c r="R57" s="877"/>
      <c r="S57" s="804">
        <f>S58*S59/1000</f>
        <v>0.96732734825033928</v>
      </c>
      <c r="T57" s="804">
        <f t="shared" ref="T57:CE57" si="46">T58*T59/1000</f>
        <v>0.96792889151129213</v>
      </c>
      <c r="U57" s="804">
        <f t="shared" si="46"/>
        <v>0.96853168615049912</v>
      </c>
      <c r="V57" s="804">
        <f t="shared" si="46"/>
        <v>0.96913573483274873</v>
      </c>
      <c r="W57" s="804">
        <f t="shared" si="46"/>
        <v>0.96974104022863616</v>
      </c>
      <c r="X57" s="804">
        <f t="shared" si="46"/>
        <v>0.97034760501457651</v>
      </c>
      <c r="Y57" s="804">
        <f t="shared" si="46"/>
        <v>0.97095543187281796</v>
      </c>
      <c r="Z57" s="804">
        <f t="shared" si="46"/>
        <v>0.97156452349145528</v>
      </c>
      <c r="AA57" s="804">
        <f t="shared" si="46"/>
        <v>0.97217488256444118</v>
      </c>
      <c r="AB57" s="804">
        <f t="shared" si="46"/>
        <v>0.9727865117916018</v>
      </c>
      <c r="AC57" s="804">
        <f t="shared" si="46"/>
        <v>0.97339941387864726</v>
      </c>
      <c r="AD57" s="804">
        <f t="shared" si="46"/>
        <v>0.97401359153718636</v>
      </c>
      <c r="AE57" s="804">
        <f t="shared" si="46"/>
        <v>0.97462904748473977</v>
      </c>
      <c r="AF57" s="804">
        <f t="shared" si="46"/>
        <v>0.97524578444475185</v>
      </c>
      <c r="AG57" s="804">
        <f t="shared" si="46"/>
        <v>0.97586380514660531</v>
      </c>
      <c r="AH57" s="804">
        <f t="shared" si="46"/>
        <v>0.9764831123256339</v>
      </c>
      <c r="AI57" s="804">
        <f t="shared" si="46"/>
        <v>0.97710370872313568</v>
      </c>
      <c r="AJ57" s="804">
        <f t="shared" si="46"/>
        <v>0.97772559708638562</v>
      </c>
      <c r="AK57" s="804">
        <f t="shared" si="46"/>
        <v>0.97834878016865023</v>
      </c>
      <c r="AL57" s="804">
        <f t="shared" si="46"/>
        <v>0.97897326072920021</v>
      </c>
      <c r="AM57" s="804">
        <f t="shared" si="46"/>
        <v>0.97959904153332378</v>
      </c>
      <c r="AN57" s="804">
        <f t="shared" si="46"/>
        <v>0.98022612535233988</v>
      </c>
      <c r="AO57" s="804">
        <f t="shared" si="46"/>
        <v>0.9808545149636122</v>
      </c>
      <c r="AP57" s="804">
        <f t="shared" si="46"/>
        <v>0.98148421315056267</v>
      </c>
      <c r="AQ57" s="804">
        <f t="shared" si="46"/>
        <v>0.98211522270268381</v>
      </c>
      <c r="AR57" s="804">
        <f t="shared" si="46"/>
        <v>0.98274754641555384</v>
      </c>
      <c r="AS57" s="804">
        <f t="shared" si="46"/>
        <v>0.98338118709084976</v>
      </c>
      <c r="AT57" s="804">
        <f t="shared" si="46"/>
        <v>0.98401614753635958</v>
      </c>
      <c r="AU57" s="804">
        <f t="shared" si="46"/>
        <v>0.98465243056599794</v>
      </c>
      <c r="AV57" s="804">
        <f t="shared" si="46"/>
        <v>0.98529003899981915</v>
      </c>
      <c r="AW57" s="804">
        <f t="shared" si="46"/>
        <v>0.98592897566402971</v>
      </c>
      <c r="AX57" s="804">
        <f t="shared" si="46"/>
        <v>0.9865692433910036</v>
      </c>
      <c r="AY57" s="804">
        <f t="shared" si="46"/>
        <v>0.98721084501929546</v>
      </c>
      <c r="AZ57" s="804">
        <f t="shared" si="46"/>
        <v>0.98785378339365393</v>
      </c>
      <c r="BA57" s="804">
        <f t="shared" si="46"/>
        <v>0.9884980613650356</v>
      </c>
      <c r="BB57" s="804">
        <f t="shared" si="46"/>
        <v>0.98914368179061951</v>
      </c>
      <c r="BC57" s="804">
        <f t="shared" si="46"/>
        <v>0.98979064753382118</v>
      </c>
      <c r="BD57" s="804">
        <f t="shared" si="46"/>
        <v>0.9904389614643041</v>
      </c>
      <c r="BE57" s="804">
        <f t="shared" si="46"/>
        <v>0.991088626457998</v>
      </c>
      <c r="BF57" s="804">
        <f t="shared" si="46"/>
        <v>0.99173964539710791</v>
      </c>
      <c r="BG57" s="804">
        <f t="shared" si="46"/>
        <v>0.99239202117013214</v>
      </c>
      <c r="BH57" s="804">
        <f t="shared" si="46"/>
        <v>0.99304575667187445</v>
      </c>
      <c r="BI57" s="804">
        <f t="shared" si="46"/>
        <v>0.99370085480345793</v>
      </c>
      <c r="BJ57" s="804">
        <f t="shared" si="46"/>
        <v>0.99435731847233999</v>
      </c>
      <c r="BK57" s="804">
        <f t="shared" si="46"/>
        <v>0.99501515059232604</v>
      </c>
      <c r="BL57" s="804">
        <f t="shared" si="46"/>
        <v>0.99567435408358362</v>
      </c>
      <c r="BM57" s="804">
        <f t="shared" si="46"/>
        <v>0.99633493187265687</v>
      </c>
      <c r="BN57" s="804">
        <f t="shared" si="46"/>
        <v>0.99699688689248034</v>
      </c>
      <c r="BO57" s="804">
        <f t="shared" si="46"/>
        <v>0.99766022208239347</v>
      </c>
      <c r="BP57" s="804">
        <f t="shared" si="46"/>
        <v>0.99832494038815522</v>
      </c>
      <c r="BQ57" s="804">
        <f t="shared" si="46"/>
        <v>0.99899104476195799</v>
      </c>
      <c r="BR57" s="804">
        <f t="shared" si="46"/>
        <v>0.99965853816244121</v>
      </c>
      <c r="BS57" s="804">
        <f t="shared" si="46"/>
        <v>1.0003274235547077</v>
      </c>
      <c r="BT57" s="804">
        <f t="shared" si="46"/>
        <v>1.0009977039103364</v>
      </c>
      <c r="BU57" s="804">
        <f t="shared" si="46"/>
        <v>1.0016693822073977</v>
      </c>
      <c r="BV57" s="804">
        <f t="shared" si="46"/>
        <v>1.0023424614304672</v>
      </c>
      <c r="BW57" s="804">
        <f t="shared" si="46"/>
        <v>1.0030169445706412</v>
      </c>
      <c r="BX57" s="804">
        <f t="shared" si="46"/>
        <v>1.0036928346255498</v>
      </c>
      <c r="BY57" s="804">
        <f t="shared" si="46"/>
        <v>1.0043701345993736</v>
      </c>
      <c r="BZ57" s="804">
        <f t="shared" si="46"/>
        <v>1.0050488475028558</v>
      </c>
      <c r="CA57" s="804">
        <f t="shared" si="46"/>
        <v>1.0057289763533195</v>
      </c>
      <c r="CB57" s="804">
        <f t="shared" si="46"/>
        <v>1.0064105241746801</v>
      </c>
      <c r="CC57" s="804">
        <f t="shared" si="46"/>
        <v>1.0070934939974614</v>
      </c>
      <c r="CD57" s="804">
        <f t="shared" si="46"/>
        <v>1.0077778888588096</v>
      </c>
      <c r="CE57" s="804">
        <f t="shared" si="46"/>
        <v>1.0084637118025088</v>
      </c>
      <c r="CF57" s="804">
        <f t="shared" ref="CF57:CX57" si="47">CF58*CF59/1000</f>
        <v>1.009150965878995</v>
      </c>
      <c r="CG57" s="804">
        <f t="shared" si="47"/>
        <v>1.0098396541453722</v>
      </c>
      <c r="CH57" s="804">
        <f t="shared" si="47"/>
        <v>1.0105297796654256</v>
      </c>
      <c r="CI57" s="804">
        <f t="shared" si="47"/>
        <v>1.0112213455096377</v>
      </c>
      <c r="CJ57" s="804">
        <f t="shared" si="47"/>
        <v>1.0119143547552032</v>
      </c>
      <c r="CK57" s="804">
        <f t="shared" si="47"/>
        <v>1.0126088104860436</v>
      </c>
      <c r="CL57" s="804">
        <f t="shared" si="47"/>
        <v>1.0133047157928221</v>
      </c>
      <c r="CM57" s="804">
        <f t="shared" si="47"/>
        <v>1.0140020737729594</v>
      </c>
      <c r="CN57" s="804">
        <f t="shared" si="47"/>
        <v>1.0147008875306482</v>
      </c>
      <c r="CO57" s="804">
        <f t="shared" si="47"/>
        <v>1.0154011601768684</v>
      </c>
      <c r="CP57" s="804">
        <f t="shared" si="47"/>
        <v>1.016102894829402</v>
      </c>
      <c r="CQ57" s="804">
        <f t="shared" si="47"/>
        <v>1.0168060946128497</v>
      </c>
      <c r="CR57" s="804">
        <f t="shared" si="47"/>
        <v>1.0175107626586435</v>
      </c>
      <c r="CS57" s="804">
        <f t="shared" si="47"/>
        <v>1.0182169021050647</v>
      </c>
      <c r="CT57" s="804">
        <f t="shared" si="47"/>
        <v>1.0189245160972578</v>
      </c>
      <c r="CU57" s="804">
        <f t="shared" si="47"/>
        <v>1.0196336077872457</v>
      </c>
      <c r="CV57" s="804">
        <f t="shared" si="47"/>
        <v>1.0203441803339457</v>
      </c>
      <c r="CW57" s="804">
        <f t="shared" si="47"/>
        <v>1.0210562369031848</v>
      </c>
      <c r="CX57" s="804">
        <f t="shared" si="47"/>
        <v>1.0217697806677144</v>
      </c>
    </row>
    <row r="58" spans="2:102" s="875" customFormat="1" ht="16.899999999999999" hidden="1" customHeight="1" outlineLevel="1">
      <c r="B58" s="884" t="s">
        <v>88</v>
      </c>
      <c r="C58" s="874"/>
      <c r="E58" s="757"/>
      <c r="F58" s="1228"/>
      <c r="G58" s="876">
        <f>ConsultInp!K60</f>
        <v>0</v>
      </c>
      <c r="H58" s="876">
        <f>ConsultInp!L60</f>
        <v>0</v>
      </c>
      <c r="I58" s="876">
        <f>ConsultInp!M60</f>
        <v>0</v>
      </c>
      <c r="J58" s="876">
        <f>ConsultInp!N60</f>
        <v>0</v>
      </c>
      <c r="K58" s="876">
        <f>ConsultInp!O60</f>
        <v>0</v>
      </c>
      <c r="L58" s="876">
        <f>ConsultInp!P60</f>
        <v>0</v>
      </c>
      <c r="M58" s="876">
        <f>ConsultInp!Q60</f>
        <v>0</v>
      </c>
      <c r="N58" s="876">
        <f>ConsultInp!R60</f>
        <v>0</v>
      </c>
      <c r="O58" s="876">
        <f>ConsultInp!S60</f>
        <v>0</v>
      </c>
      <c r="P58" s="876">
        <f>ConsultInp!T60</f>
        <v>0</v>
      </c>
      <c r="Q58" s="876">
        <f>ConsultInp!U60</f>
        <v>0</v>
      </c>
      <c r="R58" s="876">
        <f>ConsultInp!V60</f>
        <v>0</v>
      </c>
      <c r="S58" s="876">
        <f>ConsultInp!W60</f>
        <v>474.93</v>
      </c>
      <c r="T58" s="876">
        <f>ConsultInp!X60</f>
        <v>474.93</v>
      </c>
      <c r="U58" s="876">
        <f>ConsultInp!Y60</f>
        <v>474.93</v>
      </c>
      <c r="V58" s="876">
        <f>ConsultInp!Z60</f>
        <v>474.93</v>
      </c>
      <c r="W58" s="876">
        <f>ConsultInp!AA60</f>
        <v>474.93</v>
      </c>
      <c r="X58" s="876">
        <f>ConsultInp!AB60</f>
        <v>474.93</v>
      </c>
      <c r="Y58" s="876">
        <f>ConsultInp!AC60</f>
        <v>474.93</v>
      </c>
      <c r="Z58" s="876">
        <f>ConsultInp!AD60</f>
        <v>474.93</v>
      </c>
      <c r="AA58" s="876">
        <f>ConsultInp!AE60</f>
        <v>474.93</v>
      </c>
      <c r="AB58" s="876">
        <f>ConsultInp!AF60</f>
        <v>474.93</v>
      </c>
      <c r="AC58" s="876">
        <f>ConsultInp!AG60</f>
        <v>474.93</v>
      </c>
      <c r="AD58" s="876">
        <f>ConsultInp!AH60</f>
        <v>474.93</v>
      </c>
      <c r="AE58" s="876">
        <f>ConsultInp!AI60</f>
        <v>474.93</v>
      </c>
      <c r="AF58" s="876">
        <f>ConsultInp!AJ60</f>
        <v>474.93</v>
      </c>
      <c r="AG58" s="876">
        <f>ConsultInp!AK60</f>
        <v>474.93</v>
      </c>
      <c r="AH58" s="876">
        <f>ConsultInp!AL60</f>
        <v>474.93</v>
      </c>
      <c r="AI58" s="876">
        <f>ConsultInp!AM60</f>
        <v>474.93</v>
      </c>
      <c r="AJ58" s="876">
        <f>ConsultInp!AN60</f>
        <v>474.93</v>
      </c>
      <c r="AK58" s="876">
        <f>ConsultInp!AO60</f>
        <v>474.93</v>
      </c>
      <c r="AL58" s="876">
        <f>ConsultInp!AP60</f>
        <v>474.93</v>
      </c>
      <c r="AM58" s="876">
        <f>ConsultInp!AQ60</f>
        <v>474.93</v>
      </c>
      <c r="AN58" s="876">
        <f>ConsultInp!AR60</f>
        <v>474.93</v>
      </c>
      <c r="AO58" s="876">
        <f>ConsultInp!AS60</f>
        <v>474.93</v>
      </c>
      <c r="AP58" s="876">
        <f>ConsultInp!AT60</f>
        <v>474.93</v>
      </c>
      <c r="AQ58" s="876">
        <f>ConsultInp!AU60</f>
        <v>474.93</v>
      </c>
      <c r="AR58" s="876">
        <f>ConsultInp!AV60</f>
        <v>474.93</v>
      </c>
      <c r="AS58" s="876">
        <f>ConsultInp!AW60</f>
        <v>474.93</v>
      </c>
      <c r="AT58" s="876">
        <f>ConsultInp!AX60</f>
        <v>474.93</v>
      </c>
      <c r="AU58" s="876">
        <f>ConsultInp!AY60</f>
        <v>474.93</v>
      </c>
      <c r="AV58" s="876">
        <f>ConsultInp!AZ60</f>
        <v>474.93</v>
      </c>
      <c r="AW58" s="876">
        <f>ConsultInp!BA60</f>
        <v>474.93</v>
      </c>
      <c r="AX58" s="876">
        <f>ConsultInp!BB60</f>
        <v>474.93</v>
      </c>
      <c r="AY58" s="876">
        <f>ConsultInp!BC60</f>
        <v>474.93</v>
      </c>
      <c r="AZ58" s="876">
        <f>ConsultInp!BD60</f>
        <v>474.93</v>
      </c>
      <c r="BA58" s="876">
        <f>ConsultInp!BE60</f>
        <v>474.93</v>
      </c>
      <c r="BB58" s="876">
        <f>ConsultInp!BF60</f>
        <v>474.93</v>
      </c>
      <c r="BC58" s="876">
        <f>ConsultInp!BG60</f>
        <v>474.93</v>
      </c>
      <c r="BD58" s="876">
        <f>ConsultInp!BH60</f>
        <v>474.93</v>
      </c>
      <c r="BE58" s="876">
        <f>ConsultInp!BI60</f>
        <v>474.93</v>
      </c>
      <c r="BF58" s="876">
        <f>ConsultInp!BJ60</f>
        <v>474.93</v>
      </c>
      <c r="BG58" s="876">
        <f>ConsultInp!BK60</f>
        <v>474.93</v>
      </c>
      <c r="BH58" s="876">
        <f>ConsultInp!BL60</f>
        <v>474.93</v>
      </c>
      <c r="BI58" s="876">
        <f>ConsultInp!BM60</f>
        <v>474.93</v>
      </c>
      <c r="BJ58" s="876">
        <f>ConsultInp!BN60</f>
        <v>474.93</v>
      </c>
      <c r="BK58" s="899">
        <f>ConsultInp!BO60</f>
        <v>474.93</v>
      </c>
      <c r="BL58" s="899">
        <f>ConsultInp!BP60</f>
        <v>474.93</v>
      </c>
      <c r="BM58" s="899">
        <f>ConsultInp!BQ60</f>
        <v>474.93</v>
      </c>
      <c r="BN58" s="899">
        <f>ConsultInp!BR60</f>
        <v>474.93</v>
      </c>
      <c r="BO58" s="899">
        <f>ConsultInp!BS60</f>
        <v>474.93</v>
      </c>
      <c r="BP58" s="899">
        <f>ConsultInp!BT60</f>
        <v>474.93</v>
      </c>
      <c r="BQ58" s="899">
        <f>ConsultInp!BU60</f>
        <v>474.93</v>
      </c>
      <c r="BR58" s="899">
        <f>ConsultInp!BV60</f>
        <v>474.93</v>
      </c>
      <c r="BS58" s="899">
        <f>ConsultInp!BW60</f>
        <v>474.93</v>
      </c>
      <c r="BT58" s="899">
        <f>ConsultInp!BX60</f>
        <v>474.93</v>
      </c>
      <c r="BU58" s="899">
        <f>ConsultInp!BY60</f>
        <v>474.93</v>
      </c>
      <c r="BV58" s="899">
        <f>ConsultInp!BZ60</f>
        <v>474.93</v>
      </c>
      <c r="BW58" s="899">
        <f>ConsultInp!CA60</f>
        <v>474.93</v>
      </c>
      <c r="BX58" s="899">
        <f>ConsultInp!CB60</f>
        <v>474.93</v>
      </c>
      <c r="BY58" s="899">
        <f>ConsultInp!CC60</f>
        <v>474.93</v>
      </c>
      <c r="BZ58" s="899">
        <f>ConsultInp!CD60</f>
        <v>474.93</v>
      </c>
      <c r="CA58" s="899">
        <f>ConsultInp!CE60</f>
        <v>474.93</v>
      </c>
      <c r="CB58" s="899">
        <f>ConsultInp!CF60</f>
        <v>474.93</v>
      </c>
      <c r="CC58" s="899">
        <f>ConsultInp!CG60</f>
        <v>474.93</v>
      </c>
      <c r="CD58" s="899">
        <f>ConsultInp!CH60</f>
        <v>474.93</v>
      </c>
      <c r="CE58" s="899">
        <f>ConsultInp!CI60</f>
        <v>474.93</v>
      </c>
      <c r="CF58" s="899">
        <f>ConsultInp!CJ60</f>
        <v>474.93</v>
      </c>
      <c r="CG58" s="899">
        <f>ConsultInp!CK60</f>
        <v>474.93</v>
      </c>
      <c r="CH58" s="899">
        <f>ConsultInp!CL60</f>
        <v>474.93</v>
      </c>
      <c r="CI58" s="899">
        <f>ConsultInp!CM60</f>
        <v>474.93</v>
      </c>
      <c r="CJ58" s="899">
        <f>ConsultInp!CN60</f>
        <v>474.93</v>
      </c>
      <c r="CK58" s="899">
        <f>ConsultInp!CO60</f>
        <v>474.93</v>
      </c>
      <c r="CL58" s="899">
        <f>ConsultInp!CP60</f>
        <v>474.93</v>
      </c>
      <c r="CM58" s="899">
        <f>ConsultInp!CQ60</f>
        <v>474.93</v>
      </c>
      <c r="CN58" s="899">
        <f>ConsultInp!CR60</f>
        <v>474.93</v>
      </c>
      <c r="CO58" s="899">
        <f>ConsultInp!CS60</f>
        <v>474.93</v>
      </c>
      <c r="CP58" s="899">
        <f>ConsultInp!CT60</f>
        <v>474.93</v>
      </c>
      <c r="CQ58" s="899">
        <f>ConsultInp!CU60</f>
        <v>474.93</v>
      </c>
      <c r="CR58" s="899">
        <f>ConsultInp!CV60</f>
        <v>474.93</v>
      </c>
      <c r="CS58" s="899">
        <f>ConsultInp!CW60</f>
        <v>474.93</v>
      </c>
      <c r="CT58" s="899">
        <f>ConsultInp!CX60</f>
        <v>474.93</v>
      </c>
      <c r="CU58" s="899">
        <f>ConsultInp!CY60</f>
        <v>474.93</v>
      </c>
      <c r="CV58" s="899">
        <f>ConsultInp!CZ60</f>
        <v>474.93</v>
      </c>
      <c r="CW58" s="899">
        <f>ConsultInp!DA60</f>
        <v>474.93</v>
      </c>
      <c r="CX58" s="899">
        <f>ConsultInp!DB60</f>
        <v>474.93</v>
      </c>
    </row>
    <row r="59" spans="2:102" ht="16.899999999999999" hidden="1" customHeight="1" outlineLevel="1">
      <c r="B59" s="905" t="s">
        <v>344</v>
      </c>
      <c r="C59" s="770"/>
      <c r="E59" s="772"/>
      <c r="F59" s="1231"/>
      <c r="G59" s="773"/>
      <c r="H59" s="773"/>
      <c r="I59" s="773"/>
      <c r="J59" s="773"/>
      <c r="K59" s="773"/>
      <c r="L59" s="773"/>
      <c r="M59" s="773"/>
      <c r="N59" s="773"/>
      <c r="O59" s="773"/>
      <c r="P59" s="773"/>
      <c r="Q59" s="773"/>
      <c r="R59" s="773"/>
      <c r="S59" s="779">
        <f t="shared" ref="S59:CD59" si="48">SUMPRODUCT($F$61:$F$63,S61:S63)</f>
        <v>2.036778784768996</v>
      </c>
      <c r="T59" s="779">
        <f t="shared" si="48"/>
        <v>2.0380453782900472</v>
      </c>
      <c r="U59" s="779">
        <f t="shared" si="48"/>
        <v>2.0393146066799299</v>
      </c>
      <c r="V59" s="779">
        <f t="shared" si="48"/>
        <v>2.040586475549552</v>
      </c>
      <c r="W59" s="779">
        <f t="shared" si="48"/>
        <v>2.0418609905220477</v>
      </c>
      <c r="X59" s="779">
        <f t="shared" si="48"/>
        <v>2.0431381572328058</v>
      </c>
      <c r="Y59" s="779">
        <f t="shared" si="48"/>
        <v>2.0444179813294969</v>
      </c>
      <c r="Z59" s="779">
        <f t="shared" si="48"/>
        <v>2.0457004684721016</v>
      </c>
      <c r="AA59" s="779">
        <f t="shared" si="48"/>
        <v>2.0469856243329358</v>
      </c>
      <c r="AB59" s="779">
        <f t="shared" si="48"/>
        <v>2.0482734545966812</v>
      </c>
      <c r="AC59" s="779">
        <f t="shared" si="48"/>
        <v>2.0495639649604094</v>
      </c>
      <c r="AD59" s="779">
        <f t="shared" si="48"/>
        <v>2.0508571611336119</v>
      </c>
      <c r="AE59" s="779">
        <f t="shared" si="48"/>
        <v>2.0521530488382282</v>
      </c>
      <c r="AF59" s="779">
        <f t="shared" si="48"/>
        <v>2.0534516338086704</v>
      </c>
      <c r="AG59" s="779">
        <f t="shared" si="48"/>
        <v>2.0547529217918541</v>
      </c>
      <c r="AH59" s="779">
        <f t="shared" si="48"/>
        <v>2.0560569185472257</v>
      </c>
      <c r="AI59" s="779">
        <f t="shared" si="48"/>
        <v>2.0573636298467894</v>
      </c>
      <c r="AJ59" s="779">
        <f t="shared" si="48"/>
        <v>2.0586730614751345</v>
      </c>
      <c r="AK59" s="779">
        <f t="shared" si="48"/>
        <v>2.0599852192294659</v>
      </c>
      <c r="AL59" s="779">
        <f t="shared" si="48"/>
        <v>2.0613001089196308</v>
      </c>
      <c r="AM59" s="779">
        <f t="shared" si="48"/>
        <v>2.0626177363681464</v>
      </c>
      <c r="AN59" s="779">
        <f t="shared" si="48"/>
        <v>2.0639381074102285</v>
      </c>
      <c r="AO59" s="779">
        <f t="shared" si="48"/>
        <v>2.0652612278938207</v>
      </c>
      <c r="AP59" s="779">
        <f t="shared" si="48"/>
        <v>2.0665871036796215</v>
      </c>
      <c r="AQ59" s="779">
        <f t="shared" si="48"/>
        <v>2.0679157406411131</v>
      </c>
      <c r="AR59" s="779">
        <f t="shared" si="48"/>
        <v>2.0692471446645904</v>
      </c>
      <c r="AS59" s="779">
        <f t="shared" si="48"/>
        <v>2.0705813216491897</v>
      </c>
      <c r="AT59" s="779">
        <f t="shared" si="48"/>
        <v>2.0719182775069158</v>
      </c>
      <c r="AU59" s="779">
        <f t="shared" si="48"/>
        <v>2.0732580181626723</v>
      </c>
      <c r="AV59" s="779">
        <f t="shared" si="48"/>
        <v>2.0746005495542903</v>
      </c>
      <c r="AW59" s="779">
        <f t="shared" si="48"/>
        <v>2.0759458776325559</v>
      </c>
      <c r="AX59" s="779">
        <f t="shared" si="48"/>
        <v>2.0772940083612399</v>
      </c>
      <c r="AY59" s="779">
        <f t="shared" si="48"/>
        <v>2.0786449477171276</v>
      </c>
      <c r="AZ59" s="779">
        <f t="shared" si="48"/>
        <v>2.0799987016900467</v>
      </c>
      <c r="BA59" s="779">
        <f t="shared" si="48"/>
        <v>2.0813552762828955</v>
      </c>
      <c r="BB59" s="779">
        <f t="shared" si="48"/>
        <v>2.0827146775116745</v>
      </c>
      <c r="BC59" s="779">
        <f t="shared" si="48"/>
        <v>2.0840769114055147</v>
      </c>
      <c r="BD59" s="779">
        <f t="shared" si="48"/>
        <v>2.0854419840067044</v>
      </c>
      <c r="BE59" s="779">
        <f t="shared" si="48"/>
        <v>2.086809901370724</v>
      </c>
      <c r="BF59" s="779">
        <f t="shared" si="48"/>
        <v>2.0881806695662686</v>
      </c>
      <c r="BG59" s="779">
        <f t="shared" si="48"/>
        <v>2.089554294675283</v>
      </c>
      <c r="BH59" s="779">
        <f t="shared" si="48"/>
        <v>2.0909307827929893</v>
      </c>
      <c r="BI59" s="779">
        <f t="shared" si="48"/>
        <v>2.0923101400279154</v>
      </c>
      <c r="BJ59" s="779">
        <f t="shared" si="48"/>
        <v>2.0936923725019265</v>
      </c>
      <c r="BK59" s="779">
        <f t="shared" si="48"/>
        <v>2.0950774863502537</v>
      </c>
      <c r="BL59" s="779">
        <f t="shared" si="48"/>
        <v>2.0964654877215243</v>
      </c>
      <c r="BM59" s="779">
        <f t="shared" si="48"/>
        <v>2.0978563827777923</v>
      </c>
      <c r="BN59" s="779">
        <f t="shared" si="48"/>
        <v>2.0992501776945662</v>
      </c>
      <c r="BO59" s="779">
        <f t="shared" si="48"/>
        <v>2.1006468786608417</v>
      </c>
      <c r="BP59" s="779">
        <f t="shared" si="48"/>
        <v>2.10204649187913</v>
      </c>
      <c r="BQ59" s="779">
        <f t="shared" si="48"/>
        <v>2.1034490235654895</v>
      </c>
      <c r="BR59" s="779">
        <f t="shared" si="48"/>
        <v>2.104854479949553</v>
      </c>
      <c r="BS59" s="779">
        <f t="shared" si="48"/>
        <v>2.106262867274562</v>
      </c>
      <c r="BT59" s="779">
        <f t="shared" si="48"/>
        <v>2.1076741917973942</v>
      </c>
      <c r="BU59" s="779">
        <f t="shared" si="48"/>
        <v>2.1090884597885955</v>
      </c>
      <c r="BV59" s="779">
        <f t="shared" si="48"/>
        <v>2.1105056775324096</v>
      </c>
      <c r="BW59" s="779">
        <f t="shared" si="48"/>
        <v>2.1119258513268084</v>
      </c>
      <c r="BX59" s="779">
        <f t="shared" si="48"/>
        <v>2.1133489874835236</v>
      </c>
      <c r="BY59" s="779">
        <f t="shared" si="48"/>
        <v>2.114775092328077</v>
      </c>
      <c r="BZ59" s="779">
        <f t="shared" si="48"/>
        <v>2.1162041721998102</v>
      </c>
      <c r="CA59" s="779">
        <f t="shared" si="48"/>
        <v>2.1176362334519183</v>
      </c>
      <c r="CB59" s="779">
        <f t="shared" si="48"/>
        <v>2.1190712824514772</v>
      </c>
      <c r="CC59" s="779">
        <f t="shared" si="48"/>
        <v>2.1205093255794778</v>
      </c>
      <c r="CD59" s="779">
        <f t="shared" si="48"/>
        <v>2.1219503692308543</v>
      </c>
      <c r="CE59" s="779">
        <f t="shared" ref="CE59:CX59" si="49">SUMPRODUCT($F$61:$F$63,CE61:CE63)</f>
        <v>2.1233944198145176</v>
      </c>
      <c r="CF59" s="779">
        <f t="shared" si="49"/>
        <v>2.1248414837533849</v>
      </c>
      <c r="CG59" s="779">
        <f t="shared" si="49"/>
        <v>2.1262915674844129</v>
      </c>
      <c r="CH59" s="779">
        <f t="shared" si="49"/>
        <v>2.1277446774586268</v>
      </c>
      <c r="CI59" s="779">
        <f t="shared" si="49"/>
        <v>2.1292008201411528</v>
      </c>
      <c r="CJ59" s="779">
        <f t="shared" si="49"/>
        <v>2.1306600020112505</v>
      </c>
      <c r="CK59" s="779">
        <f t="shared" si="49"/>
        <v>2.1321222295623428</v>
      </c>
      <c r="CL59" s="779">
        <f t="shared" si="49"/>
        <v>2.1335875093020489</v>
      </c>
      <c r="CM59" s="779">
        <f t="shared" si="49"/>
        <v>2.1350558477522146</v>
      </c>
      <c r="CN59" s="779">
        <f t="shared" si="49"/>
        <v>2.1365272514489466</v>
      </c>
      <c r="CO59" s="779">
        <f t="shared" si="49"/>
        <v>2.1380017269426408</v>
      </c>
      <c r="CP59" s="779">
        <f t="shared" si="49"/>
        <v>2.1394792807980165</v>
      </c>
      <c r="CQ59" s="779">
        <f t="shared" si="49"/>
        <v>2.1409599195941498</v>
      </c>
      <c r="CR59" s="779">
        <f t="shared" si="49"/>
        <v>2.1424436499245014</v>
      </c>
      <c r="CS59" s="779">
        <f t="shared" si="49"/>
        <v>2.1439304783969524</v>
      </c>
      <c r="CT59" s="779">
        <f t="shared" si="49"/>
        <v>2.145420411633836</v>
      </c>
      <c r="CU59" s="779">
        <f t="shared" si="49"/>
        <v>2.1469134562719678</v>
      </c>
      <c r="CV59" s="779">
        <f t="shared" si="49"/>
        <v>2.1484096189626802</v>
      </c>
      <c r="CW59" s="779">
        <f t="shared" si="49"/>
        <v>2.1499089063718544</v>
      </c>
      <c r="CX59" s="779">
        <f t="shared" si="49"/>
        <v>2.1514113251799518</v>
      </c>
    </row>
    <row r="60" spans="2:102" s="875" customFormat="1" ht="16.899999999999999" hidden="1" customHeight="1" outlineLevel="1">
      <c r="B60" s="906" t="s">
        <v>146</v>
      </c>
      <c r="C60" s="874"/>
      <c r="E60" s="885" t="s">
        <v>99</v>
      </c>
      <c r="F60" s="1228"/>
      <c r="G60" s="876">
        <f>DynInp!K36</f>
        <v>0</v>
      </c>
      <c r="H60" s="876">
        <f>DynInp!L36</f>
        <v>0</v>
      </c>
      <c r="I60" s="876">
        <f>DynInp!M36</f>
        <v>0</v>
      </c>
      <c r="J60" s="876">
        <f>DynInp!N36</f>
        <v>0</v>
      </c>
      <c r="K60" s="876">
        <f>DynInp!O36</f>
        <v>0</v>
      </c>
      <c r="L60" s="876">
        <f>DynInp!P36</f>
        <v>0</v>
      </c>
      <c r="M60" s="876">
        <f>DynInp!Q36</f>
        <v>0</v>
      </c>
      <c r="N60" s="876">
        <f>DynInp!R36</f>
        <v>0</v>
      </c>
      <c r="O60" s="876">
        <f>DynInp!S36</f>
        <v>0</v>
      </c>
      <c r="P60" s="876">
        <f>DynInp!T36</f>
        <v>0</v>
      </c>
      <c r="Q60" s="876">
        <f>DynInp!U36</f>
        <v>0</v>
      </c>
      <c r="R60" s="876">
        <f>DynInp!V36</f>
        <v>0</v>
      </c>
      <c r="S60" s="899">
        <f>DynInp!W36</f>
        <v>2.02</v>
      </c>
      <c r="T60" s="899">
        <f>DynInp!X36</f>
        <v>2.02</v>
      </c>
      <c r="U60" s="899">
        <f>DynInp!Y36</f>
        <v>2.02</v>
      </c>
      <c r="V60" s="899">
        <f>DynInp!Z36</f>
        <v>2.02</v>
      </c>
      <c r="W60" s="899">
        <f>DynInp!AA36</f>
        <v>2.02</v>
      </c>
      <c r="X60" s="899">
        <f>DynInp!AB36</f>
        <v>2.02</v>
      </c>
      <c r="Y60" s="899">
        <f>DynInp!AC36</f>
        <v>2.02</v>
      </c>
      <c r="Z60" s="899">
        <f>DynInp!AD36</f>
        <v>2.02</v>
      </c>
      <c r="AA60" s="899">
        <f>DynInp!AE36</f>
        <v>2.02</v>
      </c>
      <c r="AB60" s="899">
        <f>DynInp!AF36</f>
        <v>2.02</v>
      </c>
      <c r="AC60" s="899">
        <f>DynInp!AG36</f>
        <v>2.02</v>
      </c>
      <c r="AD60" s="899">
        <f>DynInp!AH36</f>
        <v>2.02</v>
      </c>
      <c r="AE60" s="899">
        <f>DynInp!AI36</f>
        <v>2.02</v>
      </c>
      <c r="AF60" s="899">
        <f>DynInp!AJ36</f>
        <v>2.02</v>
      </c>
      <c r="AG60" s="899">
        <f>DynInp!AK36</f>
        <v>2.02</v>
      </c>
      <c r="AH60" s="899">
        <f>DynInp!AL36</f>
        <v>2.02</v>
      </c>
      <c r="AI60" s="899">
        <f>DynInp!AM36</f>
        <v>2.02</v>
      </c>
      <c r="AJ60" s="899">
        <f>DynInp!AN36</f>
        <v>2.02</v>
      </c>
      <c r="AK60" s="899">
        <f>DynInp!AO36</f>
        <v>2.02</v>
      </c>
      <c r="AL60" s="899">
        <f>DynInp!AP36</f>
        <v>2.02</v>
      </c>
      <c r="AM60" s="899">
        <f>DynInp!AQ36</f>
        <v>2.02</v>
      </c>
      <c r="AN60" s="899">
        <f>DynInp!AR36</f>
        <v>2.02</v>
      </c>
      <c r="AO60" s="899">
        <f>DynInp!AS36</f>
        <v>2.02</v>
      </c>
      <c r="AP60" s="899">
        <f>DynInp!AT36</f>
        <v>2.02</v>
      </c>
      <c r="AQ60" s="899">
        <f>DynInp!AU36</f>
        <v>2.02</v>
      </c>
      <c r="AR60" s="899">
        <f>DynInp!AV36</f>
        <v>2.02</v>
      </c>
      <c r="AS60" s="899">
        <f>DynInp!AW36</f>
        <v>2.02</v>
      </c>
      <c r="AT60" s="899">
        <f>DynInp!AX36</f>
        <v>2.02</v>
      </c>
      <c r="AU60" s="899">
        <f>DynInp!AY36</f>
        <v>2.02</v>
      </c>
      <c r="AV60" s="899">
        <f>DynInp!AZ36</f>
        <v>2.02</v>
      </c>
      <c r="AW60" s="899">
        <f>DynInp!BA36</f>
        <v>2.02</v>
      </c>
      <c r="AX60" s="899">
        <f>DynInp!BB36</f>
        <v>2.02</v>
      </c>
      <c r="AY60" s="899">
        <f>DynInp!BC36</f>
        <v>2.02</v>
      </c>
      <c r="AZ60" s="899">
        <f>DynInp!BD36</f>
        <v>2.02</v>
      </c>
      <c r="BA60" s="899">
        <f>DynInp!BE36</f>
        <v>2.02</v>
      </c>
      <c r="BB60" s="899">
        <f>DynInp!BF36</f>
        <v>2.02</v>
      </c>
      <c r="BC60" s="899">
        <f>DynInp!BG36</f>
        <v>2.02</v>
      </c>
      <c r="BD60" s="899">
        <f>DynInp!BH36</f>
        <v>2.02</v>
      </c>
      <c r="BE60" s="899">
        <f>DynInp!BI36</f>
        <v>2.02</v>
      </c>
      <c r="BF60" s="899">
        <f>DynInp!BJ36</f>
        <v>2.02</v>
      </c>
      <c r="BG60" s="899">
        <f>DynInp!BK36</f>
        <v>2.02</v>
      </c>
      <c r="BH60" s="899">
        <f>DynInp!BL36</f>
        <v>2.02</v>
      </c>
      <c r="BI60" s="899">
        <f>DynInp!BM36</f>
        <v>2.02</v>
      </c>
      <c r="BJ60" s="899">
        <f>DynInp!BN36</f>
        <v>2.02</v>
      </c>
      <c r="BK60" s="899">
        <f>DynInp!BO36</f>
        <v>2.02</v>
      </c>
      <c r="BL60" s="899">
        <f>DynInp!BP36</f>
        <v>2.02</v>
      </c>
      <c r="BM60" s="899">
        <f>DynInp!BQ36</f>
        <v>2.02</v>
      </c>
      <c r="BN60" s="899">
        <f>DynInp!BR36</f>
        <v>2.02</v>
      </c>
      <c r="BO60" s="899">
        <f>DynInp!BS36</f>
        <v>2.02</v>
      </c>
      <c r="BP60" s="899">
        <f>DynInp!BT36</f>
        <v>2.02</v>
      </c>
      <c r="BQ60" s="899">
        <f>DynInp!BU36</f>
        <v>2.02</v>
      </c>
      <c r="BR60" s="899">
        <f>DynInp!BV36</f>
        <v>2.02</v>
      </c>
      <c r="BS60" s="899">
        <f>DynInp!BW36</f>
        <v>2.02</v>
      </c>
      <c r="BT60" s="899">
        <f>DynInp!BX36</f>
        <v>2.02</v>
      </c>
      <c r="BU60" s="899">
        <f>DynInp!BY36</f>
        <v>2.02</v>
      </c>
      <c r="BV60" s="899">
        <f>DynInp!BZ36</f>
        <v>2.02</v>
      </c>
      <c r="BW60" s="899">
        <f>DynInp!CA36</f>
        <v>2.02</v>
      </c>
      <c r="BX60" s="899">
        <f>DynInp!CB36</f>
        <v>2.02</v>
      </c>
      <c r="BY60" s="899">
        <f>DynInp!CC36</f>
        <v>2.02</v>
      </c>
      <c r="BZ60" s="899">
        <f>DynInp!CD36</f>
        <v>2.02</v>
      </c>
      <c r="CA60" s="899">
        <f>DynInp!CE36</f>
        <v>2.02</v>
      </c>
      <c r="CB60" s="899">
        <f>DynInp!CF36</f>
        <v>2.02</v>
      </c>
      <c r="CC60" s="899">
        <f>DynInp!CG36</f>
        <v>2.02</v>
      </c>
      <c r="CD60" s="899">
        <f>DynInp!CH36</f>
        <v>2.02</v>
      </c>
      <c r="CE60" s="899">
        <f>DynInp!CI36</f>
        <v>2.02</v>
      </c>
      <c r="CF60" s="899">
        <f>DynInp!CJ36</f>
        <v>2.02</v>
      </c>
      <c r="CG60" s="899">
        <f>DynInp!CK36</f>
        <v>2.02</v>
      </c>
      <c r="CH60" s="899">
        <f>DynInp!CL36</f>
        <v>2.02</v>
      </c>
      <c r="CI60" s="899">
        <f>DynInp!CM36</f>
        <v>2.02</v>
      </c>
      <c r="CJ60" s="899">
        <f>DynInp!CN36</f>
        <v>2.02</v>
      </c>
      <c r="CK60" s="899">
        <f>DynInp!CO36</f>
        <v>2.02</v>
      </c>
      <c r="CL60" s="899">
        <f>DynInp!CP36</f>
        <v>2.02</v>
      </c>
      <c r="CM60" s="899">
        <f>DynInp!CQ36</f>
        <v>2.02</v>
      </c>
      <c r="CN60" s="899">
        <f>DynInp!CR36</f>
        <v>2.02</v>
      </c>
      <c r="CO60" s="899">
        <f>DynInp!CS36</f>
        <v>2.02</v>
      </c>
      <c r="CP60" s="899">
        <f>DynInp!CT36</f>
        <v>2.02</v>
      </c>
      <c r="CQ60" s="899">
        <f>DynInp!CU36</f>
        <v>2.02</v>
      </c>
      <c r="CR60" s="899">
        <f>DynInp!CV36</f>
        <v>2.02</v>
      </c>
      <c r="CS60" s="899">
        <f>DynInp!CW36</f>
        <v>2.02</v>
      </c>
      <c r="CT60" s="899">
        <f>DynInp!CX36</f>
        <v>2.02</v>
      </c>
      <c r="CU60" s="899">
        <f>DynInp!CY36</f>
        <v>2.02</v>
      </c>
      <c r="CV60" s="899">
        <f>DynInp!CZ36</f>
        <v>2.02</v>
      </c>
      <c r="CW60" s="899">
        <f>DynInp!DA36</f>
        <v>2.02</v>
      </c>
      <c r="CX60" s="899">
        <f>DynInp!DB36</f>
        <v>2.02</v>
      </c>
    </row>
    <row r="61" spans="2:102" s="875" customFormat="1" ht="16.899999999999999" hidden="1" customHeight="1" outlineLevel="1">
      <c r="B61" s="906" t="s">
        <v>333</v>
      </c>
      <c r="C61" s="874"/>
      <c r="E61" s="757"/>
      <c r="F61" s="807">
        <f>StatInp!G84</f>
        <v>0.7</v>
      </c>
      <c r="G61" s="904">
        <f t="shared" ref="G61:BR61" si="50">G60</f>
        <v>0</v>
      </c>
      <c r="H61" s="904">
        <f t="shared" si="50"/>
        <v>0</v>
      </c>
      <c r="I61" s="904">
        <f t="shared" si="50"/>
        <v>0</v>
      </c>
      <c r="J61" s="904">
        <f t="shared" si="50"/>
        <v>0</v>
      </c>
      <c r="K61" s="904">
        <f t="shared" si="50"/>
        <v>0</v>
      </c>
      <c r="L61" s="904">
        <f t="shared" si="50"/>
        <v>0</v>
      </c>
      <c r="M61" s="904">
        <f t="shared" si="50"/>
        <v>0</v>
      </c>
      <c r="N61" s="904">
        <f t="shared" si="50"/>
        <v>0</v>
      </c>
      <c r="O61" s="904">
        <f t="shared" si="50"/>
        <v>0</v>
      </c>
      <c r="P61" s="904">
        <f t="shared" si="50"/>
        <v>0</v>
      </c>
      <c r="Q61" s="904">
        <f t="shared" si="50"/>
        <v>0</v>
      </c>
      <c r="R61" s="904">
        <f t="shared" si="50"/>
        <v>0</v>
      </c>
      <c r="S61" s="898">
        <f t="shared" si="50"/>
        <v>2.02</v>
      </c>
      <c r="T61" s="898">
        <f t="shared" si="50"/>
        <v>2.02</v>
      </c>
      <c r="U61" s="898">
        <f t="shared" si="50"/>
        <v>2.02</v>
      </c>
      <c r="V61" s="898">
        <f t="shared" si="50"/>
        <v>2.02</v>
      </c>
      <c r="W61" s="898">
        <f t="shared" si="50"/>
        <v>2.02</v>
      </c>
      <c r="X61" s="898">
        <f t="shared" si="50"/>
        <v>2.02</v>
      </c>
      <c r="Y61" s="898">
        <f t="shared" si="50"/>
        <v>2.02</v>
      </c>
      <c r="Z61" s="898">
        <f t="shared" si="50"/>
        <v>2.02</v>
      </c>
      <c r="AA61" s="898">
        <f t="shared" si="50"/>
        <v>2.02</v>
      </c>
      <c r="AB61" s="898">
        <f t="shared" si="50"/>
        <v>2.02</v>
      </c>
      <c r="AC61" s="898">
        <f t="shared" si="50"/>
        <v>2.02</v>
      </c>
      <c r="AD61" s="898">
        <f t="shared" si="50"/>
        <v>2.02</v>
      </c>
      <c r="AE61" s="898">
        <f t="shared" si="50"/>
        <v>2.02</v>
      </c>
      <c r="AF61" s="898">
        <f t="shared" si="50"/>
        <v>2.02</v>
      </c>
      <c r="AG61" s="898">
        <f t="shared" si="50"/>
        <v>2.02</v>
      </c>
      <c r="AH61" s="898">
        <f t="shared" si="50"/>
        <v>2.02</v>
      </c>
      <c r="AI61" s="898">
        <f t="shared" si="50"/>
        <v>2.02</v>
      </c>
      <c r="AJ61" s="898">
        <f t="shared" si="50"/>
        <v>2.02</v>
      </c>
      <c r="AK61" s="898">
        <f t="shared" si="50"/>
        <v>2.02</v>
      </c>
      <c r="AL61" s="898">
        <f t="shared" si="50"/>
        <v>2.02</v>
      </c>
      <c r="AM61" s="898">
        <f t="shared" si="50"/>
        <v>2.02</v>
      </c>
      <c r="AN61" s="898">
        <f t="shared" si="50"/>
        <v>2.02</v>
      </c>
      <c r="AO61" s="898">
        <f t="shared" si="50"/>
        <v>2.02</v>
      </c>
      <c r="AP61" s="898">
        <f t="shared" si="50"/>
        <v>2.02</v>
      </c>
      <c r="AQ61" s="898">
        <f t="shared" si="50"/>
        <v>2.02</v>
      </c>
      <c r="AR61" s="898">
        <f t="shared" si="50"/>
        <v>2.02</v>
      </c>
      <c r="AS61" s="898">
        <f t="shared" si="50"/>
        <v>2.02</v>
      </c>
      <c r="AT61" s="898">
        <f t="shared" si="50"/>
        <v>2.02</v>
      </c>
      <c r="AU61" s="898">
        <f t="shared" si="50"/>
        <v>2.02</v>
      </c>
      <c r="AV61" s="898">
        <f t="shared" si="50"/>
        <v>2.02</v>
      </c>
      <c r="AW61" s="898">
        <f t="shared" si="50"/>
        <v>2.02</v>
      </c>
      <c r="AX61" s="898">
        <f t="shared" si="50"/>
        <v>2.02</v>
      </c>
      <c r="AY61" s="898">
        <f t="shared" si="50"/>
        <v>2.02</v>
      </c>
      <c r="AZ61" s="898">
        <f t="shared" si="50"/>
        <v>2.02</v>
      </c>
      <c r="BA61" s="898">
        <f t="shared" si="50"/>
        <v>2.02</v>
      </c>
      <c r="BB61" s="898">
        <f t="shared" si="50"/>
        <v>2.02</v>
      </c>
      <c r="BC61" s="898">
        <f t="shared" si="50"/>
        <v>2.02</v>
      </c>
      <c r="BD61" s="898">
        <f t="shared" si="50"/>
        <v>2.02</v>
      </c>
      <c r="BE61" s="898">
        <f t="shared" si="50"/>
        <v>2.02</v>
      </c>
      <c r="BF61" s="898">
        <f t="shared" si="50"/>
        <v>2.02</v>
      </c>
      <c r="BG61" s="898">
        <f t="shared" si="50"/>
        <v>2.02</v>
      </c>
      <c r="BH61" s="898">
        <f t="shared" si="50"/>
        <v>2.02</v>
      </c>
      <c r="BI61" s="898">
        <f t="shared" si="50"/>
        <v>2.02</v>
      </c>
      <c r="BJ61" s="898">
        <f t="shared" si="50"/>
        <v>2.02</v>
      </c>
      <c r="BK61" s="898">
        <f t="shared" si="50"/>
        <v>2.02</v>
      </c>
      <c r="BL61" s="898">
        <f t="shared" si="50"/>
        <v>2.02</v>
      </c>
      <c r="BM61" s="898">
        <f t="shared" si="50"/>
        <v>2.02</v>
      </c>
      <c r="BN61" s="898">
        <f t="shared" si="50"/>
        <v>2.02</v>
      </c>
      <c r="BO61" s="898">
        <f t="shared" si="50"/>
        <v>2.02</v>
      </c>
      <c r="BP61" s="898">
        <f t="shared" si="50"/>
        <v>2.02</v>
      </c>
      <c r="BQ61" s="898">
        <f t="shared" si="50"/>
        <v>2.02</v>
      </c>
      <c r="BR61" s="898">
        <f t="shared" si="50"/>
        <v>2.02</v>
      </c>
      <c r="BS61" s="898">
        <f t="shared" ref="BS61:CX61" si="51">BS60</f>
        <v>2.02</v>
      </c>
      <c r="BT61" s="898">
        <f t="shared" si="51"/>
        <v>2.02</v>
      </c>
      <c r="BU61" s="898">
        <f t="shared" si="51"/>
        <v>2.02</v>
      </c>
      <c r="BV61" s="898">
        <f t="shared" si="51"/>
        <v>2.02</v>
      </c>
      <c r="BW61" s="898">
        <f t="shared" si="51"/>
        <v>2.02</v>
      </c>
      <c r="BX61" s="898">
        <f t="shared" si="51"/>
        <v>2.02</v>
      </c>
      <c r="BY61" s="898">
        <f t="shared" si="51"/>
        <v>2.02</v>
      </c>
      <c r="BZ61" s="898">
        <f t="shared" si="51"/>
        <v>2.02</v>
      </c>
      <c r="CA61" s="898">
        <f t="shared" si="51"/>
        <v>2.02</v>
      </c>
      <c r="CB61" s="898">
        <f t="shared" si="51"/>
        <v>2.02</v>
      </c>
      <c r="CC61" s="898">
        <f t="shared" si="51"/>
        <v>2.02</v>
      </c>
      <c r="CD61" s="898">
        <f t="shared" si="51"/>
        <v>2.02</v>
      </c>
      <c r="CE61" s="898">
        <f t="shared" si="51"/>
        <v>2.02</v>
      </c>
      <c r="CF61" s="898">
        <f t="shared" si="51"/>
        <v>2.02</v>
      </c>
      <c r="CG61" s="898">
        <f t="shared" si="51"/>
        <v>2.02</v>
      </c>
      <c r="CH61" s="898">
        <f t="shared" si="51"/>
        <v>2.02</v>
      </c>
      <c r="CI61" s="898">
        <f t="shared" si="51"/>
        <v>2.02</v>
      </c>
      <c r="CJ61" s="898">
        <f t="shared" si="51"/>
        <v>2.02</v>
      </c>
      <c r="CK61" s="898">
        <f t="shared" si="51"/>
        <v>2.02</v>
      </c>
      <c r="CL61" s="898">
        <f t="shared" si="51"/>
        <v>2.02</v>
      </c>
      <c r="CM61" s="898">
        <f t="shared" si="51"/>
        <v>2.02</v>
      </c>
      <c r="CN61" s="898">
        <f t="shared" si="51"/>
        <v>2.02</v>
      </c>
      <c r="CO61" s="898">
        <f t="shared" si="51"/>
        <v>2.02</v>
      </c>
      <c r="CP61" s="898">
        <f t="shared" si="51"/>
        <v>2.02</v>
      </c>
      <c r="CQ61" s="898">
        <f t="shared" si="51"/>
        <v>2.02</v>
      </c>
      <c r="CR61" s="898">
        <f t="shared" si="51"/>
        <v>2.02</v>
      </c>
      <c r="CS61" s="898">
        <f t="shared" si="51"/>
        <v>2.02</v>
      </c>
      <c r="CT61" s="898">
        <f t="shared" si="51"/>
        <v>2.02</v>
      </c>
      <c r="CU61" s="898">
        <f t="shared" si="51"/>
        <v>2.02</v>
      </c>
      <c r="CV61" s="898">
        <f t="shared" si="51"/>
        <v>2.02</v>
      </c>
      <c r="CW61" s="898">
        <f t="shared" si="51"/>
        <v>2.02</v>
      </c>
      <c r="CX61" s="898">
        <f t="shared" si="51"/>
        <v>2.02</v>
      </c>
    </row>
    <row r="62" spans="2:102" s="875" customFormat="1" ht="16.899999999999999" hidden="1" customHeight="1" outlineLevel="1">
      <c r="B62" s="1269" t="s">
        <v>334</v>
      </c>
      <c r="C62" s="1270"/>
      <c r="D62" s="1271"/>
      <c r="E62" s="1272"/>
      <c r="F62" s="807">
        <f>StatInp!G85</f>
        <v>0.2</v>
      </c>
      <c r="G62" s="899">
        <f>G60*CF_M!K21</f>
        <v>0</v>
      </c>
      <c r="H62" s="899">
        <f>H60*CF_M!L21</f>
        <v>0</v>
      </c>
      <c r="I62" s="899">
        <f>I60*CF_M!M21</f>
        <v>0</v>
      </c>
      <c r="J62" s="899">
        <f>J60*CF_M!N21</f>
        <v>0</v>
      </c>
      <c r="K62" s="899">
        <f>K60*CF_M!O21</f>
        <v>0</v>
      </c>
      <c r="L62" s="899">
        <f>L60*CF_M!P21</f>
        <v>0</v>
      </c>
      <c r="M62" s="899">
        <f>M60*CF_M!Q21</f>
        <v>0</v>
      </c>
      <c r="N62" s="899">
        <f>N60*CF_M!R21</f>
        <v>0</v>
      </c>
      <c r="O62" s="899">
        <f>O60*CF_M!S21</f>
        <v>0</v>
      </c>
      <c r="P62" s="899">
        <f>P60*CF_M!T21</f>
        <v>0</v>
      </c>
      <c r="Q62" s="899">
        <f>Q60*CF_M!U21</f>
        <v>0</v>
      </c>
      <c r="R62" s="899">
        <f>R60*CF_M!V21</f>
        <v>0</v>
      </c>
      <c r="S62" s="899">
        <f>S60*CF_M!W21</f>
        <v>2.0681871711489568</v>
      </c>
      <c r="T62" s="899">
        <f>T60*CF_M!X21</f>
        <v>2.0719411437993447</v>
      </c>
      <c r="U62" s="899">
        <f>U60*CF_M!Y21</f>
        <v>2.0757019302965918</v>
      </c>
      <c r="V62" s="899">
        <f>V60*CF_M!Z21</f>
        <v>2.0794695430085319</v>
      </c>
      <c r="W62" s="899">
        <f>W60*CF_M!AA21</f>
        <v>2.0832439943254464</v>
      </c>
      <c r="X62" s="899">
        <f>X60*CF_M!AB21</f>
        <v>2.0870252966601086</v>
      </c>
      <c r="Y62" s="899">
        <f>Y60*CF_M!AC21</f>
        <v>2.0908134624478198</v>
      </c>
      <c r="Z62" s="899">
        <f>Z60*CF_M!AD21</f>
        <v>2.0946085041464553</v>
      </c>
      <c r="AA62" s="899">
        <f>AA60*CF_M!AE21</f>
        <v>2.0984104342365004</v>
      </c>
      <c r="AB62" s="899">
        <f>AB60*CF_M!AF21</f>
        <v>2.1022192652210947</v>
      </c>
      <c r="AC62" s="899">
        <f>AC60*CF_M!AG21</f>
        <v>2.1060350096260727</v>
      </c>
      <c r="AD62" s="899">
        <f>AD60*CF_M!AH21</f>
        <v>2.1098576800000046</v>
      </c>
      <c r="AE62" s="899">
        <f>AE60*CF_M!AI21</f>
        <v>2.1136872889142362</v>
      </c>
      <c r="AF62" s="899">
        <f>AF60*CF_M!AJ21</f>
        <v>2.1175238489629331</v>
      </c>
      <c r="AG62" s="899">
        <f>AG60*CF_M!AK21</f>
        <v>2.1213673727631197</v>
      </c>
      <c r="AH62" s="899">
        <f>AH60*CF_M!AL21</f>
        <v>2.1252178729547224</v>
      </c>
      <c r="AI62" s="899">
        <f>AI60*CF_M!AM21</f>
        <v>2.1290753622006093</v>
      </c>
      <c r="AJ62" s="899">
        <f>AJ60*CF_M!AN21</f>
        <v>2.1329398531866337</v>
      </c>
      <c r="AK62" s="899">
        <f>AK60*CF_M!AO21</f>
        <v>2.1368113586216748</v>
      </c>
      <c r="AL62" s="899">
        <f>AL60*CF_M!AP21</f>
        <v>2.1406898912376797</v>
      </c>
      <c r="AM62" s="899">
        <f>AM60*CF_M!AQ21</f>
        <v>2.1445754637897059</v>
      </c>
      <c r="AN62" s="899">
        <f>AN60*CF_M!AR21</f>
        <v>2.1484680890559615</v>
      </c>
      <c r="AO62" s="899">
        <f>AO60*CF_M!AS21</f>
        <v>2.1523677798378489</v>
      </c>
      <c r="AP62" s="899">
        <f>AP60*CF_M!AT21</f>
        <v>2.156274548960007</v>
      </c>
      <c r="AQ62" s="899">
        <f>AQ60*CF_M!AU21</f>
        <v>2.1601884092703521</v>
      </c>
      <c r="AR62" s="899">
        <f>AR60*CF_M!AV21</f>
        <v>2.16410937364012</v>
      </c>
      <c r="AS62" s="899">
        <f>AS60*CF_M!AW21</f>
        <v>2.168037454963911</v>
      </c>
      <c r="AT62" s="899">
        <f>AT60*CF_M!AX21</f>
        <v>2.1719726661597281</v>
      </c>
      <c r="AU62" s="899">
        <f>AU60*CF_M!AY21</f>
        <v>2.1759150201690245</v>
      </c>
      <c r="AV62" s="899">
        <f>AV60*CF_M!AZ21</f>
        <v>2.1798645299567414</v>
      </c>
      <c r="AW62" s="899">
        <f>AW60*CF_M!BA21</f>
        <v>2.1838212085113535</v>
      </c>
      <c r="AX62" s="899">
        <f>AX60*CF_M!BB21</f>
        <v>2.187785068844911</v>
      </c>
      <c r="AY62" s="899">
        <f>AY60*CF_M!BC21</f>
        <v>2.1917561239930818</v>
      </c>
      <c r="AZ62" s="899">
        <f>AZ60*CF_M!BD21</f>
        <v>2.1957343870151953</v>
      </c>
      <c r="BA62" s="899">
        <f>BA60*CF_M!BE21</f>
        <v>2.1997198709942847</v>
      </c>
      <c r="BB62" s="899">
        <f>BB60*CF_M!BF21</f>
        <v>2.2037125890371301</v>
      </c>
      <c r="BC62" s="899">
        <f>BC60*CF_M!BG21</f>
        <v>2.2077125542743024</v>
      </c>
      <c r="BD62" s="899">
        <f>BD60*CF_M!BH21</f>
        <v>2.2117197798602053</v>
      </c>
      <c r="BE62" s="899">
        <f>BE60*CF_M!BI21</f>
        <v>2.2157342789731191</v>
      </c>
      <c r="BF62" s="899">
        <f>BF60*CF_M!BJ21</f>
        <v>2.219756064815245</v>
      </c>
      <c r="BG62" s="899">
        <f>BG60*CF_M!BK21</f>
        <v>2.2237851506127457</v>
      </c>
      <c r="BH62" s="899">
        <f>BH60*CF_M!BL21</f>
        <v>2.2278215496157925</v>
      </c>
      <c r="BI62" s="899">
        <f>BI60*CF_M!BM21</f>
        <v>2.2318652750986061</v>
      </c>
      <c r="BJ62" s="899">
        <f>BJ60*CF_M!BN21</f>
        <v>2.2359163403595019</v>
      </c>
      <c r="BK62" s="899">
        <f>BK60*CF_M!BO21</f>
        <v>2.239974758720932</v>
      </c>
      <c r="BL62" s="899">
        <f>BL60*CF_M!BP21</f>
        <v>2.2440405435295316</v>
      </c>
      <c r="BM62" s="899">
        <f>BM60*CF_M!BQ21</f>
        <v>2.2481137081561609</v>
      </c>
      <c r="BN62" s="899">
        <f>BN60*CF_M!BR21</f>
        <v>2.2521942659959486</v>
      </c>
      <c r="BO62" s="899">
        <f>BO60*CF_M!BS21</f>
        <v>2.2562822304683392</v>
      </c>
      <c r="BP62" s="899">
        <f>BP60*CF_M!BT21</f>
        <v>2.260377615017132</v>
      </c>
      <c r="BQ62" s="899">
        <f>BQ60*CF_M!BU21</f>
        <v>2.2644804331105304</v>
      </c>
      <c r="BR62" s="899">
        <f>BR60*CF_M!BV21</f>
        <v>2.2685906982411828</v>
      </c>
      <c r="BS62" s="899">
        <f>BS60*CF_M!BW21</f>
        <v>2.2727084239262285</v>
      </c>
      <c r="BT62" s="899">
        <f>BT60*CF_M!BX21</f>
        <v>2.2768336237073421</v>
      </c>
      <c r="BU62" s="899">
        <f>BU60*CF_M!BY21</f>
        <v>2.2809663111507774</v>
      </c>
      <c r="BV62" s="899">
        <f>BV60*CF_M!BZ21</f>
        <v>2.2851064998474127</v>
      </c>
      <c r="BW62" s="899">
        <f>BW60*CF_M!CA21</f>
        <v>2.2892542034127947</v>
      </c>
      <c r="BX62" s="899">
        <f>BX60*CF_M!CB21</f>
        <v>2.2934094354871837</v>
      </c>
      <c r="BY62" s="899">
        <f>BY60*CF_M!CC21</f>
        <v>2.2975722097355984</v>
      </c>
      <c r="BZ62" s="899">
        <f>BZ60*CF_M!CD21</f>
        <v>2.3017425398478619</v>
      </c>
      <c r="CA62" s="899">
        <f>CA60*CF_M!CE21</f>
        <v>2.3059204395386446</v>
      </c>
      <c r="CB62" s="899">
        <f>CB60*CF_M!CF21</f>
        <v>2.3101059225475109</v>
      </c>
      <c r="CC62" s="899">
        <f>CC60*CF_M!CG21</f>
        <v>2.3142990026389638</v>
      </c>
      <c r="CD62" s="899">
        <f>CD60*CF_M!CH21</f>
        <v>2.3184996936024906</v>
      </c>
      <c r="CE62" s="899">
        <f>CE60*CF_M!CI21</f>
        <v>2.3227080092526071</v>
      </c>
      <c r="CF62" s="899">
        <f>CF60*CF_M!CJ21</f>
        <v>2.3269239634289054</v>
      </c>
      <c r="CG62" s="899">
        <f>CG60*CF_M!CK21</f>
        <v>2.3311475699960966</v>
      </c>
      <c r="CH62" s="899">
        <f>CH60*CF_M!CL21</f>
        <v>2.3353788428440581</v>
      </c>
      <c r="CI62" s="899">
        <f>CI60*CF_M!CM21</f>
        <v>2.3396177958878779</v>
      </c>
      <c r="CJ62" s="899">
        <f>CJ60*CF_M!CN21</f>
        <v>2.3438644430679036</v>
      </c>
      <c r="CK62" s="899">
        <f>CK60*CF_M!CO21</f>
        <v>2.3481187983497835</v>
      </c>
      <c r="CL62" s="899">
        <f>CL60*CF_M!CP21</f>
        <v>2.352380875724517</v>
      </c>
      <c r="CM62" s="899">
        <f>CM60*CF_M!CQ21</f>
        <v>2.3566506892084966</v>
      </c>
      <c r="CN62" s="899">
        <f>CN60*CF_M!CR21</f>
        <v>2.3609282528435585</v>
      </c>
      <c r="CO62" s="899">
        <f>CO60*CF_M!CS21</f>
        <v>2.3652135806970236</v>
      </c>
      <c r="CP62" s="899">
        <f>CP60*CF_M!CT21</f>
        <v>2.3695066868617478</v>
      </c>
      <c r="CQ62" s="899">
        <f>CQ60*CF_M!CU21</f>
        <v>2.3738075854561673</v>
      </c>
      <c r="CR62" s="899">
        <f>CR60*CF_M!CV21</f>
        <v>2.3781162906243445</v>
      </c>
      <c r="CS62" s="899">
        <f>CS60*CF_M!CW21</f>
        <v>2.3824328165360136</v>
      </c>
      <c r="CT62" s="899">
        <f>CT60*CF_M!CX21</f>
        <v>2.3867571773866301</v>
      </c>
      <c r="CU62" s="899">
        <f>CU60*CF_M!CY21</f>
        <v>2.3910893873974142</v>
      </c>
      <c r="CV62" s="899">
        <f>CV60*CF_M!CZ21</f>
        <v>2.3954294608154001</v>
      </c>
      <c r="CW62" s="899">
        <f>CW60*CF_M!DA21</f>
        <v>2.3997774119134814</v>
      </c>
      <c r="CX62" s="899">
        <f>CX60*CF_M!DB21</f>
        <v>2.4041332549904588</v>
      </c>
    </row>
    <row r="63" spans="2:102" s="875" customFormat="1" ht="16.899999999999999" hidden="1" customHeight="1" outlineLevel="1">
      <c r="B63" s="1273" t="s">
        <v>335</v>
      </c>
      <c r="C63" s="1270"/>
      <c r="D63" s="1271"/>
      <c r="E63" s="1272"/>
      <c r="F63" s="807">
        <f>StatInp!G86</f>
        <v>0.1</v>
      </c>
      <c r="G63" s="899">
        <f>G60*CF_M!K23*CF_M!K282</f>
        <v>0</v>
      </c>
      <c r="H63" s="899">
        <f>H60*CF_M!L23*CF_M!L282</f>
        <v>0</v>
      </c>
      <c r="I63" s="899">
        <f>I60*CF_M!M23*CF_M!M282</f>
        <v>0</v>
      </c>
      <c r="J63" s="899">
        <f>J60*CF_M!N23*CF_M!N282</f>
        <v>0</v>
      </c>
      <c r="K63" s="899">
        <f>K60*CF_M!O23*CF_M!O282</f>
        <v>0</v>
      </c>
      <c r="L63" s="899">
        <f>L60*CF_M!P23*CF_M!P282</f>
        <v>0</v>
      </c>
      <c r="M63" s="899">
        <f>M60*CF_M!Q23*CF_M!Q282</f>
        <v>0</v>
      </c>
      <c r="N63" s="899">
        <f>N60*CF_M!R23*CF_M!R282</f>
        <v>0</v>
      </c>
      <c r="O63" s="899">
        <f>O60*CF_M!S23*CF_M!S282</f>
        <v>0</v>
      </c>
      <c r="P63" s="899">
        <f>P60*CF_M!T23*CF_M!T282</f>
        <v>0</v>
      </c>
      <c r="Q63" s="899">
        <f>Q60*CF_M!U23*CF_M!U282</f>
        <v>0</v>
      </c>
      <c r="R63" s="899">
        <f>R60*CF_M!V23*CF_M!V282</f>
        <v>0</v>
      </c>
      <c r="S63" s="899">
        <f>S60*CF_M!W23*CF_M!W282</f>
        <v>2.0914135053920453</v>
      </c>
      <c r="T63" s="899">
        <f>T60*CF_M!X23*CF_M!X282</f>
        <v>2.0965714953017818</v>
      </c>
      <c r="U63" s="899">
        <f>U60*CF_M!Y23*CF_M!Y282</f>
        <v>2.1017422062061177</v>
      </c>
      <c r="V63" s="899">
        <f>V60*CF_M!Z23*CF_M!Z282</f>
        <v>2.1069256694784588</v>
      </c>
      <c r="W63" s="899">
        <f>W60*CF_M!AA23*CF_M!AA282</f>
        <v>2.1121219165695844</v>
      </c>
      <c r="X63" s="899">
        <f>X60*CF_M!AB23*CF_M!AB282</f>
        <v>2.1173309790078401</v>
      </c>
      <c r="Y63" s="899">
        <f>Y60*CF_M!AC23*CF_M!AC282</f>
        <v>2.1225528883993294</v>
      </c>
      <c r="Z63" s="899">
        <f>Z60*CF_M!AD23*CF_M!AD282</f>
        <v>2.1277876764281043</v>
      </c>
      <c r="AA63" s="899">
        <f>AA60*CF_M!AE23*CF_M!AE282</f>
        <v>2.1330353748563593</v>
      </c>
      <c r="AB63" s="899">
        <f>AB60*CF_M!AF23*CF_M!AF282</f>
        <v>2.1382960155246216</v>
      </c>
      <c r="AC63" s="899">
        <f>AC60*CF_M!AG23*CF_M!AG282</f>
        <v>2.1435696303519478</v>
      </c>
      <c r="AD63" s="899">
        <f>AD60*CF_M!AH23*CF_M!AH282</f>
        <v>2.1488562513361131</v>
      </c>
      <c r="AE63" s="899">
        <f>AE60*CF_M!AI23*CF_M!AI282</f>
        <v>2.1541559105538086</v>
      </c>
      <c r="AF63" s="899">
        <f>AF60*CF_M!AJ23*CF_M!AJ282</f>
        <v>2.1594686401608372</v>
      </c>
      <c r="AG63" s="899">
        <f>AG60*CF_M!AK23*CF_M!AK282</f>
        <v>2.1647944723923032</v>
      </c>
      <c r="AH63" s="899">
        <f>AH60*CF_M!AL23*CF_M!AL282</f>
        <v>2.1701334395628149</v>
      </c>
      <c r="AI63" s="899">
        <f>AI60*CF_M!AM23*CF_M!AM282</f>
        <v>2.1754855740666739</v>
      </c>
      <c r="AJ63" s="899">
        <f>AJ60*CF_M!AN23*CF_M!AN282</f>
        <v>2.1808509083780776</v>
      </c>
      <c r="AK63" s="899">
        <f>AK60*CF_M!AO23*CF_M!AO282</f>
        <v>2.1862294750513112</v>
      </c>
      <c r="AL63" s="899">
        <f>AL60*CF_M!AP23*CF_M!AP282</f>
        <v>2.19162130672095</v>
      </c>
      <c r="AM63" s="899">
        <f>AM60*CF_M!AQ23*CF_M!AQ282</f>
        <v>2.1970264361020524</v>
      </c>
      <c r="AN63" s="899">
        <f>AN60*CF_M!AR23*CF_M!AR282</f>
        <v>2.2024448959903631</v>
      </c>
      <c r="AO63" s="899">
        <f>AO60*CF_M!AS23*CF_M!AS282</f>
        <v>2.2078767192625084</v>
      </c>
      <c r="AP63" s="899">
        <f>AP60*CF_M!AT23*CF_M!AT282</f>
        <v>2.2133219388761987</v>
      </c>
      <c r="AQ63" s="899">
        <f>AQ60*CF_M!AU23*CF_M!AU282</f>
        <v>2.2187805878704254</v>
      </c>
      <c r="AR63" s="899">
        <f>AR60*CF_M!AV23*CF_M!AV282</f>
        <v>2.2242526993656644</v>
      </c>
      <c r="AS63" s="899">
        <f>AS60*CF_M!AW23*CF_M!AW282</f>
        <v>2.2297383065640748</v>
      </c>
      <c r="AT63" s="899">
        <f>AT60*CF_M!AX23*CF_M!AX282</f>
        <v>2.2352374427497015</v>
      </c>
      <c r="AU63" s="899">
        <f>AU60*CF_M!AY23*CF_M!AY282</f>
        <v>2.2407501412886766</v>
      </c>
      <c r="AV63" s="899">
        <f>AV60*CF_M!AZ23*CF_M!AZ282</f>
        <v>2.2462764356294218</v>
      </c>
      <c r="AW63" s="899">
        <f>AW60*CF_M!BA23*CF_M!BA282</f>
        <v>2.2518163593028526</v>
      </c>
      <c r="AX63" s="899">
        <f>AX60*CF_M!BB23*CF_M!BB282</f>
        <v>2.2573699459225804</v>
      </c>
      <c r="AY63" s="899">
        <f>AY60*CF_M!BC23*CF_M!BC282</f>
        <v>2.2629372291851158</v>
      </c>
      <c r="AZ63" s="899">
        <f>AZ60*CF_M!BD23*CF_M!BD282</f>
        <v>2.2685182428700754</v>
      </c>
      <c r="BA63" s="899">
        <f>BA60*CF_M!BE23*CF_M!BE282</f>
        <v>2.2741130208403857</v>
      </c>
      <c r="BB63" s="899">
        <f>BB60*CF_M!BF23*CF_M!BF282</f>
        <v>2.2797215970424864</v>
      </c>
      <c r="BC63" s="899">
        <f>BC60*CF_M!BG23*CF_M!BG282</f>
        <v>2.2853440055065408</v>
      </c>
      <c r="BD63" s="899">
        <f>BD60*CF_M!BH23*CF_M!BH282</f>
        <v>2.2909802803466368</v>
      </c>
      <c r="BE63" s="899">
        <f>BE60*CF_M!BI23*CF_M!BI282</f>
        <v>2.296630455761</v>
      </c>
      <c r="BF63" s="899">
        <f>BF60*CF_M!BJ23*CF_M!BJ282</f>
        <v>2.3022945660321952</v>
      </c>
      <c r="BG63" s="899">
        <f>BG60*CF_M!BK23*CF_M!BK282</f>
        <v>2.3079726455273395</v>
      </c>
      <c r="BH63" s="899">
        <f>BH60*CF_M!BL23*CF_M!BL282</f>
        <v>2.3136647286983076</v>
      </c>
      <c r="BI63" s="899">
        <f>BI60*CF_M!BM23*CF_M!BM282</f>
        <v>2.3193708500819414</v>
      </c>
      <c r="BJ63" s="899">
        <f>BJ60*CF_M!BN23*CF_M!BN282</f>
        <v>2.3250910443002608</v>
      </c>
      <c r="BK63" s="899">
        <f>BK60*CF_M!BO23*CF_M!BO282</f>
        <v>2.3308253460606725</v>
      </c>
      <c r="BL63" s="899">
        <f>BL60*CF_M!BP23*CF_M!BP282</f>
        <v>2.3365737901561814</v>
      </c>
      <c r="BM63" s="899">
        <f>BM60*CF_M!BQ23*CF_M!BQ282</f>
        <v>2.3423364114656007</v>
      </c>
      <c r="BN63" s="899">
        <f>BN60*CF_M!BR23*CF_M!BR282</f>
        <v>2.3481132449537645</v>
      </c>
      <c r="BO63" s="899">
        <f>BO60*CF_M!BS23*CF_M!BS282</f>
        <v>2.3539043256717402</v>
      </c>
      <c r="BP63" s="899">
        <f>BP60*CF_M!BT23*CF_M!BT282</f>
        <v>2.359709688757039</v>
      </c>
      <c r="BQ63" s="899">
        <f>BQ60*CF_M!BU23*CF_M!BU282</f>
        <v>2.3655293694338329</v>
      </c>
      <c r="BR63" s="899">
        <f>BR60*CF_M!BV23*CF_M!BV282</f>
        <v>2.3713634030131643</v>
      </c>
      <c r="BS63" s="899">
        <f>BS60*CF_M!BW23*CF_M!BW282</f>
        <v>2.3772118248931631</v>
      </c>
      <c r="BT63" s="899">
        <f>BT60*CF_M!BX23*CF_M!BX282</f>
        <v>2.3830746705592598</v>
      </c>
      <c r="BU63" s="899">
        <f>BU60*CF_M!BY23*CF_M!BY282</f>
        <v>2.3889519755844022</v>
      </c>
      <c r="BV63" s="899">
        <f>BV60*CF_M!BZ23*CF_M!BZ282</f>
        <v>2.3948437756292713</v>
      </c>
      <c r="BW63" s="899">
        <f>BW60*CF_M!CA23*CF_M!CA282</f>
        <v>2.4007501064424956</v>
      </c>
      <c r="BX63" s="899">
        <f>BX60*CF_M!CB23*CF_M!CB282</f>
        <v>2.4066710038608696</v>
      </c>
      <c r="BY63" s="899">
        <f>BY60*CF_M!CC23*CF_M!CC282</f>
        <v>2.4126065038095716</v>
      </c>
      <c r="BZ63" s="899">
        <f>BZ60*CF_M!CD23*CF_M!CD282</f>
        <v>2.4185566423023803</v>
      </c>
      <c r="CA63" s="899">
        <f>CA60*CF_M!CE23*CF_M!CE282</f>
        <v>2.4245214554418957</v>
      </c>
      <c r="CB63" s="899">
        <f>CB60*CF_M!CF23*CF_M!CF282</f>
        <v>2.4305009794197532</v>
      </c>
      <c r="CC63" s="899">
        <f>CC60*CF_M!CG23*CF_M!CG282</f>
        <v>2.4364952505168511</v>
      </c>
      <c r="CD63" s="899">
        <f>CD60*CF_M!CH23*CF_M!CH282</f>
        <v>2.442504305103562</v>
      </c>
      <c r="CE63" s="899">
        <f>CE60*CF_M!CI23*CF_M!CI282</f>
        <v>2.4485281796399603</v>
      </c>
      <c r="CF63" s="899">
        <f>CF60*CF_M!CJ23*CF_M!CJ282</f>
        <v>2.4545669106760402</v>
      </c>
      <c r="CG63" s="899">
        <f>CG60*CF_M!CK23*CF_M!CK282</f>
        <v>2.4606205348519379</v>
      </c>
      <c r="CH63" s="899">
        <f>CH60*CF_M!CL23*CF_M!CL282</f>
        <v>2.4666890888981525</v>
      </c>
      <c r="CI63" s="899">
        <f>CI60*CF_M!CM23*CF_M!CM282</f>
        <v>2.4727726096357734</v>
      </c>
      <c r="CJ63" s="899">
        <f>CJ60*CF_M!CN23*CF_M!CN282</f>
        <v>2.4788711339766984</v>
      </c>
      <c r="CK63" s="899">
        <f>CK60*CF_M!CO23*CF_M!CO282</f>
        <v>2.4849846989238613</v>
      </c>
      <c r="CL63" s="899">
        <f>CL60*CF_M!CP23*CF_M!CP282</f>
        <v>2.4911133415714546</v>
      </c>
      <c r="CM63" s="899">
        <f>CM60*CF_M!CQ23*CF_M!CQ282</f>
        <v>2.4972570991051546</v>
      </c>
      <c r="CN63" s="899">
        <f>CN60*CF_M!CR23*CF_M!CR282</f>
        <v>2.5034160088023487</v>
      </c>
      <c r="CO63" s="899">
        <f>CO60*CF_M!CS23*CF_M!CS282</f>
        <v>2.5095901080323588</v>
      </c>
      <c r="CP63" s="899">
        <f>CP60*CF_M!CT23*CF_M!CT282</f>
        <v>2.5157794342566713</v>
      </c>
      <c r="CQ63" s="899">
        <f>CQ60*CF_M!CU23*CF_M!CU282</f>
        <v>2.5219840250291616</v>
      </c>
      <c r="CR63" s="899">
        <f>CR60*CF_M!CV23*CF_M!CV282</f>
        <v>2.5282039179963243</v>
      </c>
      <c r="CS63" s="899">
        <f>CS60*CF_M!CW23*CF_M!CW282</f>
        <v>2.5344391508974979</v>
      </c>
      <c r="CT63" s="899">
        <f>CT60*CF_M!CX23*CF_M!CX282</f>
        <v>2.5406897615650994</v>
      </c>
      <c r="CU63" s="899">
        <f>CU60*CF_M!CY23*CF_M!CY282</f>
        <v>2.546955787924849</v>
      </c>
      <c r="CV63" s="899">
        <f>CV60*CF_M!CZ23*CF_M!CZ282</f>
        <v>2.5532372679960016</v>
      </c>
      <c r="CW63" s="899">
        <f>CW60*CF_M!DA23*CF_M!DA282</f>
        <v>2.5595342398915797</v>
      </c>
      <c r="CX63" s="899">
        <f>CX60*CF_M!DB23*CF_M!DB282</f>
        <v>2.5658467418186</v>
      </c>
    </row>
    <row r="64" spans="2:102" s="875" customFormat="1" ht="16.899999999999999" hidden="1" customHeight="1" outlineLevel="1">
      <c r="B64" s="873"/>
      <c r="C64" s="874"/>
      <c r="E64" s="757"/>
      <c r="F64" s="1228"/>
      <c r="G64" s="876"/>
      <c r="H64" s="877"/>
      <c r="I64" s="877"/>
      <c r="J64" s="877"/>
      <c r="K64" s="877"/>
      <c r="L64" s="877"/>
      <c r="M64" s="877"/>
      <c r="N64" s="877"/>
      <c r="O64" s="877"/>
      <c r="P64" s="877"/>
      <c r="Q64" s="877"/>
      <c r="R64" s="877"/>
      <c r="S64" s="877"/>
      <c r="T64" s="877"/>
      <c r="U64" s="877"/>
      <c r="V64" s="877"/>
      <c r="W64" s="877"/>
      <c r="X64" s="877"/>
      <c r="Y64" s="877"/>
      <c r="Z64" s="877"/>
      <c r="AA64" s="877"/>
      <c r="AB64" s="877"/>
      <c r="AC64" s="877"/>
      <c r="AD64" s="877"/>
      <c r="AE64" s="877"/>
      <c r="AF64" s="877"/>
      <c r="AG64" s="877"/>
      <c r="AH64" s="877"/>
      <c r="AI64" s="877"/>
      <c r="AJ64" s="877"/>
      <c r="AK64" s="877"/>
      <c r="AL64" s="877"/>
      <c r="AM64" s="877"/>
      <c r="AN64" s="877"/>
      <c r="AO64" s="877"/>
      <c r="AP64" s="877"/>
      <c r="AQ64" s="877"/>
      <c r="AR64" s="877"/>
      <c r="AS64" s="877"/>
      <c r="AT64" s="877"/>
      <c r="AU64" s="877"/>
      <c r="AV64" s="877"/>
      <c r="AW64" s="877"/>
      <c r="AX64" s="877"/>
      <c r="AY64" s="877"/>
      <c r="AZ64" s="877"/>
      <c r="BA64" s="877"/>
      <c r="BB64" s="877"/>
      <c r="BC64" s="877"/>
      <c r="BD64" s="877"/>
      <c r="BE64" s="877"/>
      <c r="BF64" s="877"/>
      <c r="BG64" s="877"/>
      <c r="BH64" s="877"/>
      <c r="BI64" s="877"/>
      <c r="BJ64" s="877"/>
      <c r="BK64" s="877"/>
      <c r="BL64" s="877"/>
      <c r="BM64" s="877"/>
      <c r="BN64" s="877"/>
      <c r="BO64" s="877"/>
      <c r="BP64" s="877"/>
      <c r="BQ64" s="877"/>
      <c r="BR64" s="877"/>
      <c r="BS64" s="877"/>
      <c r="BT64" s="877"/>
      <c r="BU64" s="877"/>
      <c r="BV64" s="877"/>
      <c r="BW64" s="877"/>
      <c r="BX64" s="877"/>
      <c r="BY64" s="877"/>
      <c r="BZ64" s="877"/>
      <c r="CA64" s="877"/>
      <c r="CB64" s="877"/>
      <c r="CC64" s="877"/>
      <c r="CD64" s="877"/>
      <c r="CE64" s="877"/>
      <c r="CF64" s="877"/>
      <c r="CG64" s="877"/>
      <c r="CH64" s="877"/>
      <c r="CI64" s="877"/>
      <c r="CJ64" s="877"/>
      <c r="CK64" s="877"/>
      <c r="CL64" s="877"/>
      <c r="CM64" s="877"/>
      <c r="CN64" s="877"/>
      <c r="CO64" s="877"/>
      <c r="CP64" s="877"/>
      <c r="CQ64" s="877"/>
      <c r="CR64" s="877"/>
      <c r="CS64" s="877"/>
      <c r="CT64" s="877"/>
      <c r="CU64" s="877"/>
      <c r="CV64" s="877"/>
      <c r="CW64" s="877"/>
      <c r="CX64" s="877"/>
    </row>
    <row r="65" spans="2:103" s="767" customFormat="1" ht="16.899999999999999" customHeight="1" collapsed="1">
      <c r="B65" s="878" t="s">
        <v>711</v>
      </c>
      <c r="C65" s="879"/>
      <c r="D65" s="880"/>
      <c r="E65" s="764"/>
      <c r="F65" s="1256">
        <f>SUM(G65:CX65)</f>
        <v>0.16469912972074052</v>
      </c>
      <c r="G65" s="881">
        <f>G67+G96</f>
        <v>0</v>
      </c>
      <c r="H65" s="881">
        <f t="shared" ref="H65:BS65" si="52">H67+H96</f>
        <v>0</v>
      </c>
      <c r="I65" s="881">
        <f t="shared" si="52"/>
        <v>0</v>
      </c>
      <c r="J65" s="881">
        <f t="shared" si="52"/>
        <v>0</v>
      </c>
      <c r="K65" s="881">
        <f t="shared" si="52"/>
        <v>0</v>
      </c>
      <c r="L65" s="881">
        <f t="shared" si="52"/>
        <v>0</v>
      </c>
      <c r="M65" s="881">
        <f t="shared" si="52"/>
        <v>0</v>
      </c>
      <c r="N65" s="881">
        <f t="shared" si="52"/>
        <v>0</v>
      </c>
      <c r="O65" s="881">
        <f t="shared" si="52"/>
        <v>0</v>
      </c>
      <c r="P65" s="881">
        <f t="shared" si="52"/>
        <v>1.7618813939890506E-2</v>
      </c>
      <c r="Q65" s="881">
        <f t="shared" si="52"/>
        <v>2.602658010708981E-2</v>
      </c>
      <c r="R65" s="881">
        <f t="shared" si="52"/>
        <v>3.5661063579521299E-2</v>
      </c>
      <c r="S65" s="881">
        <f t="shared" si="52"/>
        <v>2.952410173983375E-2</v>
      </c>
      <c r="T65" s="881">
        <f t="shared" si="52"/>
        <v>2.9512889164856233E-2</v>
      </c>
      <c r="U65" s="881">
        <f t="shared" si="52"/>
        <v>2.5653306797492371E-2</v>
      </c>
      <c r="V65" s="881">
        <f t="shared" si="52"/>
        <v>1.0697685202728929E-2</v>
      </c>
      <c r="W65" s="881">
        <f t="shared" si="52"/>
        <v>-2.9652029679382644E-3</v>
      </c>
      <c r="X65" s="881">
        <f t="shared" si="52"/>
        <v>-3.1067585275804457E-2</v>
      </c>
      <c r="Y65" s="881">
        <f t="shared" si="52"/>
        <v>6.6075373824456482E-3</v>
      </c>
      <c r="Z65" s="881">
        <f t="shared" si="52"/>
        <v>-6.7093098221462366E-3</v>
      </c>
      <c r="AA65" s="881">
        <f t="shared" si="52"/>
        <v>1.457166741138795E-2</v>
      </c>
      <c r="AB65" s="881">
        <f t="shared" si="52"/>
        <v>1.0788227869514128E-2</v>
      </c>
      <c r="AC65" s="881">
        <f t="shared" si="52"/>
        <v>-1.2206454081311914E-3</v>
      </c>
      <c r="AD65" s="881">
        <f t="shared" si="52"/>
        <v>0</v>
      </c>
      <c r="AE65" s="881">
        <f t="shared" si="52"/>
        <v>0</v>
      </c>
      <c r="AF65" s="881">
        <f t="shared" si="52"/>
        <v>0</v>
      </c>
      <c r="AG65" s="881">
        <f t="shared" si="52"/>
        <v>0</v>
      </c>
      <c r="AH65" s="881">
        <f t="shared" si="52"/>
        <v>0</v>
      </c>
      <c r="AI65" s="881">
        <f t="shared" si="52"/>
        <v>0</v>
      </c>
      <c r="AJ65" s="881">
        <f t="shared" si="52"/>
        <v>0</v>
      </c>
      <c r="AK65" s="881">
        <f t="shared" si="52"/>
        <v>0</v>
      </c>
      <c r="AL65" s="881">
        <f t="shared" si="52"/>
        <v>0</v>
      </c>
      <c r="AM65" s="881">
        <f t="shared" si="52"/>
        <v>0</v>
      </c>
      <c r="AN65" s="881">
        <f t="shared" si="52"/>
        <v>0</v>
      </c>
      <c r="AO65" s="881">
        <f t="shared" si="52"/>
        <v>0</v>
      </c>
      <c r="AP65" s="881">
        <f t="shared" si="52"/>
        <v>0</v>
      </c>
      <c r="AQ65" s="881">
        <f t="shared" si="52"/>
        <v>0</v>
      </c>
      <c r="AR65" s="881">
        <f t="shared" si="52"/>
        <v>0</v>
      </c>
      <c r="AS65" s="881">
        <f t="shared" si="52"/>
        <v>0</v>
      </c>
      <c r="AT65" s="881">
        <f t="shared" si="52"/>
        <v>0</v>
      </c>
      <c r="AU65" s="881">
        <f t="shared" si="52"/>
        <v>0</v>
      </c>
      <c r="AV65" s="881">
        <f t="shared" si="52"/>
        <v>0</v>
      </c>
      <c r="AW65" s="881">
        <f t="shared" si="52"/>
        <v>0</v>
      </c>
      <c r="AX65" s="881">
        <f t="shared" si="52"/>
        <v>0</v>
      </c>
      <c r="AY65" s="881">
        <f t="shared" si="52"/>
        <v>0</v>
      </c>
      <c r="AZ65" s="881">
        <f t="shared" si="52"/>
        <v>0</v>
      </c>
      <c r="BA65" s="881">
        <f t="shared" si="52"/>
        <v>0</v>
      </c>
      <c r="BB65" s="881">
        <f t="shared" si="52"/>
        <v>0</v>
      </c>
      <c r="BC65" s="881">
        <f t="shared" si="52"/>
        <v>0</v>
      </c>
      <c r="BD65" s="881">
        <f t="shared" si="52"/>
        <v>0</v>
      </c>
      <c r="BE65" s="881">
        <f t="shared" si="52"/>
        <v>0</v>
      </c>
      <c r="BF65" s="881">
        <f t="shared" si="52"/>
        <v>0</v>
      </c>
      <c r="BG65" s="881">
        <f t="shared" si="52"/>
        <v>0</v>
      </c>
      <c r="BH65" s="881">
        <f t="shared" si="52"/>
        <v>0</v>
      </c>
      <c r="BI65" s="881">
        <f t="shared" si="52"/>
        <v>0</v>
      </c>
      <c r="BJ65" s="881">
        <f t="shared" si="52"/>
        <v>0</v>
      </c>
      <c r="BK65" s="912">
        <f t="shared" si="52"/>
        <v>0</v>
      </c>
      <c r="BL65" s="912">
        <f t="shared" si="52"/>
        <v>0</v>
      </c>
      <c r="BM65" s="912">
        <f t="shared" si="52"/>
        <v>0</v>
      </c>
      <c r="BN65" s="912">
        <f t="shared" si="52"/>
        <v>0</v>
      </c>
      <c r="BO65" s="912">
        <f t="shared" si="52"/>
        <v>0</v>
      </c>
      <c r="BP65" s="912">
        <f t="shared" si="52"/>
        <v>0</v>
      </c>
      <c r="BQ65" s="912">
        <f t="shared" si="52"/>
        <v>0</v>
      </c>
      <c r="BR65" s="912">
        <f t="shared" si="52"/>
        <v>0</v>
      </c>
      <c r="BS65" s="912">
        <f t="shared" si="52"/>
        <v>0</v>
      </c>
      <c r="BT65" s="912">
        <f t="shared" ref="BT65:CX65" si="53">BT67+BT96</f>
        <v>0</v>
      </c>
      <c r="BU65" s="912">
        <f t="shared" si="53"/>
        <v>0</v>
      </c>
      <c r="BV65" s="912">
        <f t="shared" si="53"/>
        <v>0</v>
      </c>
      <c r="BW65" s="912">
        <f t="shared" si="53"/>
        <v>0</v>
      </c>
      <c r="BX65" s="912">
        <f t="shared" si="53"/>
        <v>0</v>
      </c>
      <c r="BY65" s="912">
        <f t="shared" si="53"/>
        <v>0</v>
      </c>
      <c r="BZ65" s="912">
        <f t="shared" si="53"/>
        <v>0</v>
      </c>
      <c r="CA65" s="912">
        <f t="shared" si="53"/>
        <v>0</v>
      </c>
      <c r="CB65" s="912">
        <f t="shared" si="53"/>
        <v>0</v>
      </c>
      <c r="CC65" s="912">
        <f t="shared" si="53"/>
        <v>0</v>
      </c>
      <c r="CD65" s="912">
        <f t="shared" si="53"/>
        <v>0</v>
      </c>
      <c r="CE65" s="912">
        <f t="shared" si="53"/>
        <v>0</v>
      </c>
      <c r="CF65" s="912">
        <f t="shared" si="53"/>
        <v>0</v>
      </c>
      <c r="CG65" s="912">
        <f t="shared" si="53"/>
        <v>0</v>
      </c>
      <c r="CH65" s="912">
        <f t="shared" si="53"/>
        <v>0</v>
      </c>
      <c r="CI65" s="912">
        <f t="shared" si="53"/>
        <v>0</v>
      </c>
      <c r="CJ65" s="912">
        <f t="shared" si="53"/>
        <v>0</v>
      </c>
      <c r="CK65" s="912">
        <f t="shared" si="53"/>
        <v>0</v>
      </c>
      <c r="CL65" s="912">
        <f t="shared" si="53"/>
        <v>0</v>
      </c>
      <c r="CM65" s="912">
        <f t="shared" si="53"/>
        <v>0</v>
      </c>
      <c r="CN65" s="912">
        <f t="shared" si="53"/>
        <v>0</v>
      </c>
      <c r="CO65" s="912">
        <f t="shared" si="53"/>
        <v>0</v>
      </c>
      <c r="CP65" s="912">
        <f t="shared" si="53"/>
        <v>0</v>
      </c>
      <c r="CQ65" s="912">
        <f t="shared" si="53"/>
        <v>0</v>
      </c>
      <c r="CR65" s="912">
        <f t="shared" si="53"/>
        <v>0</v>
      </c>
      <c r="CS65" s="912">
        <f t="shared" si="53"/>
        <v>0</v>
      </c>
      <c r="CT65" s="912">
        <f t="shared" si="53"/>
        <v>0</v>
      </c>
      <c r="CU65" s="912">
        <f t="shared" si="53"/>
        <v>0</v>
      </c>
      <c r="CV65" s="912">
        <f t="shared" si="53"/>
        <v>0</v>
      </c>
      <c r="CW65" s="912">
        <f t="shared" si="53"/>
        <v>0</v>
      </c>
      <c r="CX65" s="912">
        <f t="shared" si="53"/>
        <v>0</v>
      </c>
    </row>
    <row r="66" spans="2:103" s="875" customFormat="1" ht="16.899999999999999" hidden="1" customHeight="1" outlineLevel="1">
      <c r="C66" s="874"/>
      <c r="E66" s="757"/>
      <c r="F66" s="1232"/>
      <c r="G66" s="876"/>
      <c r="H66" s="877"/>
      <c r="I66" s="877"/>
      <c r="J66" s="877"/>
      <c r="K66" s="877"/>
      <c r="L66" s="877"/>
      <c r="M66" s="877"/>
      <c r="N66" s="808"/>
      <c r="O66" s="808"/>
      <c r="P66" s="808"/>
      <c r="Q66" s="808"/>
      <c r="R66" s="808"/>
      <c r="S66" s="808"/>
      <c r="T66" s="808"/>
      <c r="U66" s="808"/>
      <c r="V66" s="808"/>
      <c r="W66" s="877"/>
      <c r="X66" s="877"/>
      <c r="Y66" s="877"/>
      <c r="Z66" s="877"/>
      <c r="AA66" s="877"/>
      <c r="AB66" s="877"/>
      <c r="AC66" s="877"/>
      <c r="AD66" s="877"/>
      <c r="AE66" s="877"/>
      <c r="AF66" s="877"/>
      <c r="AG66" s="877"/>
      <c r="AH66" s="877"/>
      <c r="AI66" s="877"/>
      <c r="AJ66" s="877"/>
      <c r="AK66" s="877"/>
      <c r="AL66" s="877"/>
      <c r="AM66" s="877"/>
      <c r="AN66" s="877"/>
      <c r="AO66" s="877"/>
      <c r="AP66" s="877"/>
      <c r="AQ66" s="877"/>
      <c r="AR66" s="877"/>
      <c r="AS66" s="877"/>
      <c r="AT66" s="877"/>
      <c r="AU66" s="877"/>
      <c r="AV66" s="877"/>
      <c r="AW66" s="877"/>
      <c r="AX66" s="877"/>
      <c r="AY66" s="877"/>
      <c r="AZ66" s="877"/>
      <c r="BA66" s="877"/>
      <c r="BB66" s="877"/>
      <c r="BC66" s="877"/>
      <c r="BD66" s="877"/>
      <c r="BE66" s="877"/>
      <c r="BF66" s="877"/>
      <c r="BG66" s="877"/>
      <c r="BH66" s="877"/>
      <c r="BI66" s="877"/>
      <c r="BJ66" s="877"/>
    </row>
    <row r="67" spans="2:103" s="875" customFormat="1" ht="16.899999999999999" hidden="1" customHeight="1" outlineLevel="1">
      <c r="B67" s="908" t="s">
        <v>712</v>
      </c>
      <c r="C67" s="874"/>
      <c r="E67" s="757"/>
      <c r="F67" s="1245">
        <f>SUM(G67:CX67)</f>
        <v>0.1132102635065288</v>
      </c>
      <c r="G67" s="909"/>
      <c r="H67" s="910"/>
      <c r="I67" s="910"/>
      <c r="J67" s="910"/>
      <c r="K67" s="910"/>
      <c r="L67" s="910"/>
      <c r="M67" s="910"/>
      <c r="N67" s="1280"/>
      <c r="O67" s="1280"/>
      <c r="P67" s="808">
        <f t="shared" ref="P67:BZ67" si="54">P69+P74</f>
        <v>4.7758716469121186E-3</v>
      </c>
      <c r="Q67" s="808">
        <f t="shared" si="54"/>
        <v>7.6187682074859223E-3</v>
      </c>
      <c r="R67" s="808">
        <f t="shared" si="54"/>
        <v>1.5422951557891902E-2</v>
      </c>
      <c r="S67" s="808">
        <f t="shared" si="54"/>
        <v>2.952410173983375E-2</v>
      </c>
      <c r="T67" s="808">
        <f t="shared" si="54"/>
        <v>2.9512889164856233E-2</v>
      </c>
      <c r="U67" s="808">
        <f t="shared" si="54"/>
        <v>2.5653306797492371E-2</v>
      </c>
      <c r="V67" s="808">
        <f t="shared" si="54"/>
        <v>1.0697685202728929E-2</v>
      </c>
      <c r="W67" s="808">
        <f t="shared" si="54"/>
        <v>-2.9652029679382644E-3</v>
      </c>
      <c r="X67" s="808">
        <f t="shared" si="54"/>
        <v>-3.1067585275804457E-2</v>
      </c>
      <c r="Y67" s="808">
        <f t="shared" si="54"/>
        <v>6.6075373824456482E-3</v>
      </c>
      <c r="Z67" s="808">
        <f t="shared" si="54"/>
        <v>-6.7093098221462366E-3</v>
      </c>
      <c r="AA67" s="808">
        <f t="shared" si="54"/>
        <v>1.457166741138795E-2</v>
      </c>
      <c r="AB67" s="808">
        <f t="shared" si="54"/>
        <v>1.0788227869514128E-2</v>
      </c>
      <c r="AC67" s="808">
        <f t="shared" si="54"/>
        <v>-1.2206454081311914E-3</v>
      </c>
      <c r="AD67" s="808">
        <f t="shared" si="54"/>
        <v>0</v>
      </c>
      <c r="AE67" s="808">
        <f t="shared" si="54"/>
        <v>0</v>
      </c>
      <c r="AF67" s="808">
        <f t="shared" si="54"/>
        <v>0</v>
      </c>
      <c r="AG67" s="808">
        <f t="shared" si="54"/>
        <v>0</v>
      </c>
      <c r="AH67" s="808">
        <f t="shared" si="54"/>
        <v>0</v>
      </c>
      <c r="AI67" s="808">
        <f t="shared" si="54"/>
        <v>0</v>
      </c>
      <c r="AJ67" s="808">
        <f t="shared" si="54"/>
        <v>0</v>
      </c>
      <c r="AK67" s="808">
        <f t="shared" si="54"/>
        <v>0</v>
      </c>
      <c r="AL67" s="808">
        <f t="shared" si="54"/>
        <v>0</v>
      </c>
      <c r="AM67" s="808">
        <f t="shared" si="54"/>
        <v>0</v>
      </c>
      <c r="AN67" s="808">
        <f t="shared" si="54"/>
        <v>0</v>
      </c>
      <c r="AO67" s="808">
        <f t="shared" si="54"/>
        <v>0</v>
      </c>
      <c r="AP67" s="808">
        <f t="shared" si="54"/>
        <v>0</v>
      </c>
      <c r="AQ67" s="808">
        <f t="shared" si="54"/>
        <v>0</v>
      </c>
      <c r="AR67" s="808">
        <f t="shared" si="54"/>
        <v>0</v>
      </c>
      <c r="AS67" s="808">
        <f t="shared" si="54"/>
        <v>0</v>
      </c>
      <c r="AT67" s="808">
        <f t="shared" si="54"/>
        <v>0</v>
      </c>
      <c r="AU67" s="808">
        <f t="shared" si="54"/>
        <v>0</v>
      </c>
      <c r="AV67" s="808">
        <f t="shared" si="54"/>
        <v>0</v>
      </c>
      <c r="AW67" s="808">
        <f t="shared" si="54"/>
        <v>0</v>
      </c>
      <c r="AX67" s="808">
        <f t="shared" si="54"/>
        <v>0</v>
      </c>
      <c r="AY67" s="808">
        <f t="shared" si="54"/>
        <v>0</v>
      </c>
      <c r="AZ67" s="808">
        <f t="shared" si="54"/>
        <v>0</v>
      </c>
      <c r="BA67" s="808">
        <f t="shared" si="54"/>
        <v>0</v>
      </c>
      <c r="BB67" s="808">
        <f t="shared" si="54"/>
        <v>0</v>
      </c>
      <c r="BC67" s="808">
        <f t="shared" si="54"/>
        <v>0</v>
      </c>
      <c r="BD67" s="808">
        <f t="shared" si="54"/>
        <v>0</v>
      </c>
      <c r="BE67" s="808">
        <f t="shared" si="54"/>
        <v>0</v>
      </c>
      <c r="BF67" s="808">
        <f t="shared" si="54"/>
        <v>0</v>
      </c>
      <c r="BG67" s="808">
        <f t="shared" si="54"/>
        <v>0</v>
      </c>
      <c r="BH67" s="808">
        <f t="shared" si="54"/>
        <v>0</v>
      </c>
      <c r="BI67" s="808">
        <f t="shared" si="54"/>
        <v>0</v>
      </c>
      <c r="BJ67" s="808">
        <f t="shared" si="54"/>
        <v>0</v>
      </c>
      <c r="BK67" s="808">
        <f t="shared" si="54"/>
        <v>0</v>
      </c>
      <c r="BL67" s="808">
        <f t="shared" si="54"/>
        <v>0</v>
      </c>
      <c r="BM67" s="808">
        <f t="shared" si="54"/>
        <v>0</v>
      </c>
      <c r="BN67" s="808">
        <f t="shared" si="54"/>
        <v>0</v>
      </c>
      <c r="BO67" s="808">
        <f t="shared" si="54"/>
        <v>0</v>
      </c>
      <c r="BP67" s="808">
        <f t="shared" si="54"/>
        <v>0</v>
      </c>
      <c r="BQ67" s="808">
        <f t="shared" si="54"/>
        <v>0</v>
      </c>
      <c r="BR67" s="808">
        <f t="shared" si="54"/>
        <v>0</v>
      </c>
      <c r="BS67" s="808">
        <f t="shared" si="54"/>
        <v>0</v>
      </c>
      <c r="BT67" s="808">
        <f t="shared" si="54"/>
        <v>0</v>
      </c>
      <c r="BU67" s="808">
        <f t="shared" si="54"/>
        <v>0</v>
      </c>
      <c r="BV67" s="808">
        <f t="shared" si="54"/>
        <v>0</v>
      </c>
      <c r="BW67" s="808">
        <f t="shared" si="54"/>
        <v>0</v>
      </c>
      <c r="BX67" s="808">
        <f t="shared" si="54"/>
        <v>0</v>
      </c>
      <c r="BY67" s="808">
        <f t="shared" si="54"/>
        <v>0</v>
      </c>
      <c r="BZ67" s="808">
        <f t="shared" si="54"/>
        <v>0</v>
      </c>
      <c r="CA67" s="808">
        <f t="shared" ref="CA67:CX67" si="55">CA69+CA74</f>
        <v>0</v>
      </c>
      <c r="CB67" s="808">
        <f t="shared" si="55"/>
        <v>0</v>
      </c>
      <c r="CC67" s="808">
        <f t="shared" si="55"/>
        <v>0</v>
      </c>
      <c r="CD67" s="808">
        <f t="shared" si="55"/>
        <v>0</v>
      </c>
      <c r="CE67" s="808">
        <f t="shared" si="55"/>
        <v>0</v>
      </c>
      <c r="CF67" s="808">
        <f t="shared" si="55"/>
        <v>0</v>
      </c>
      <c r="CG67" s="808">
        <f t="shared" si="55"/>
        <v>0</v>
      </c>
      <c r="CH67" s="808">
        <f t="shared" si="55"/>
        <v>0</v>
      </c>
      <c r="CI67" s="808">
        <f t="shared" si="55"/>
        <v>0</v>
      </c>
      <c r="CJ67" s="808">
        <f t="shared" si="55"/>
        <v>0</v>
      </c>
      <c r="CK67" s="808">
        <f t="shared" si="55"/>
        <v>0</v>
      </c>
      <c r="CL67" s="808">
        <f t="shared" si="55"/>
        <v>0</v>
      </c>
      <c r="CM67" s="808">
        <f t="shared" si="55"/>
        <v>0</v>
      </c>
      <c r="CN67" s="808">
        <f t="shared" si="55"/>
        <v>0</v>
      </c>
      <c r="CO67" s="808">
        <f t="shared" si="55"/>
        <v>0</v>
      </c>
      <c r="CP67" s="808">
        <f t="shared" si="55"/>
        <v>0</v>
      </c>
      <c r="CQ67" s="808">
        <f t="shared" si="55"/>
        <v>0</v>
      </c>
      <c r="CR67" s="808">
        <f t="shared" si="55"/>
        <v>0</v>
      </c>
      <c r="CS67" s="808">
        <f t="shared" si="55"/>
        <v>0</v>
      </c>
      <c r="CT67" s="808">
        <f t="shared" si="55"/>
        <v>0</v>
      </c>
      <c r="CU67" s="808">
        <f t="shared" si="55"/>
        <v>0</v>
      </c>
      <c r="CV67" s="808">
        <f t="shared" si="55"/>
        <v>0</v>
      </c>
      <c r="CW67" s="808">
        <f t="shared" si="55"/>
        <v>0</v>
      </c>
      <c r="CX67" s="808">
        <f t="shared" si="55"/>
        <v>0</v>
      </c>
    </row>
    <row r="68" spans="2:103" s="875" customFormat="1" ht="16.899999999999999" hidden="1" customHeight="1" outlineLevel="1">
      <c r="B68" s="908"/>
      <c r="C68" s="874"/>
      <c r="E68" s="757"/>
      <c r="F68" s="1232"/>
      <c r="G68" s="876"/>
      <c r="H68" s="877"/>
      <c r="I68" s="877"/>
      <c r="J68" s="877"/>
      <c r="K68" s="877"/>
      <c r="L68" s="877"/>
      <c r="M68" s="877"/>
      <c r="N68" s="877"/>
      <c r="O68" s="877"/>
      <c r="P68" s="877"/>
      <c r="Q68" s="877"/>
      <c r="R68" s="877"/>
      <c r="S68" s="877"/>
      <c r="T68" s="877"/>
      <c r="U68" s="877"/>
      <c r="V68" s="877"/>
      <c r="W68" s="877"/>
      <c r="X68" s="877"/>
      <c r="Y68" s="877"/>
      <c r="Z68" s="877"/>
      <c r="AA68" s="877"/>
      <c r="AB68" s="877"/>
      <c r="AC68" s="877"/>
      <c r="AD68" s="877"/>
      <c r="AE68" s="877"/>
      <c r="AF68" s="877"/>
      <c r="AG68" s="877"/>
      <c r="AH68" s="877"/>
      <c r="AI68" s="877"/>
      <c r="AJ68" s="877"/>
      <c r="AK68" s="877"/>
      <c r="AL68" s="877"/>
      <c r="AM68" s="877"/>
      <c r="AN68" s="877"/>
      <c r="AO68" s="877"/>
      <c r="AP68" s="877"/>
      <c r="AQ68" s="877"/>
      <c r="AR68" s="877"/>
      <c r="AS68" s="877"/>
      <c r="AT68" s="877"/>
      <c r="AU68" s="877"/>
      <c r="AV68" s="877"/>
      <c r="AW68" s="877"/>
      <c r="AX68" s="877"/>
      <c r="AY68" s="877"/>
      <c r="AZ68" s="877"/>
      <c r="BA68" s="877"/>
      <c r="BB68" s="877"/>
      <c r="BC68" s="877"/>
      <c r="BD68" s="877"/>
      <c r="BE68" s="877"/>
      <c r="BF68" s="877"/>
      <c r="BG68" s="877"/>
      <c r="BH68" s="877"/>
      <c r="BI68" s="877"/>
      <c r="BJ68" s="877"/>
    </row>
    <row r="69" spans="2:103" s="767" customFormat="1" ht="16.899999999999999" hidden="1" customHeight="1" outlineLevel="1">
      <c r="B69" s="911" t="s">
        <v>163</v>
      </c>
      <c r="C69" s="810"/>
      <c r="F69" s="1245">
        <f>SUM(G69:CX69)</f>
        <v>0.3822042000000001</v>
      </c>
      <c r="G69" s="912"/>
      <c r="H69" s="912"/>
      <c r="I69" s="912"/>
      <c r="J69" s="912"/>
      <c r="K69" s="912"/>
      <c r="L69" s="912"/>
      <c r="M69" s="912"/>
      <c r="N69" s="1278"/>
      <c r="O69" s="1278"/>
      <c r="P69" s="808">
        <f t="shared" ref="P69:BY69" si="56">P70*P71/1000</f>
        <v>2.8845599999999999E-2</v>
      </c>
      <c r="Q69" s="808">
        <f t="shared" si="56"/>
        <v>2.8845599999999999E-2</v>
      </c>
      <c r="R69" s="808">
        <f t="shared" si="56"/>
        <v>2.8845599999999999E-2</v>
      </c>
      <c r="S69" s="808">
        <f t="shared" si="56"/>
        <v>2.8845599999999999E-2</v>
      </c>
      <c r="T69" s="808">
        <f t="shared" si="56"/>
        <v>2.8845599999999999E-2</v>
      </c>
      <c r="U69" s="808">
        <f t="shared" si="56"/>
        <v>2.8845599999999999E-2</v>
      </c>
      <c r="V69" s="808">
        <f t="shared" si="56"/>
        <v>2.8845599999999999E-2</v>
      </c>
      <c r="W69" s="808">
        <f t="shared" si="56"/>
        <v>2.8845599999999999E-2</v>
      </c>
      <c r="X69" s="808">
        <f t="shared" si="56"/>
        <v>2.8845599999999999E-2</v>
      </c>
      <c r="Y69" s="808">
        <f t="shared" si="56"/>
        <v>2.8845599999999999E-2</v>
      </c>
      <c r="Z69" s="808">
        <f t="shared" si="56"/>
        <v>2.8845599999999999E-2</v>
      </c>
      <c r="AA69" s="808">
        <f t="shared" si="56"/>
        <v>2.8845599999999999E-2</v>
      </c>
      <c r="AB69" s="808">
        <f t="shared" si="56"/>
        <v>2.8845599999999999E-2</v>
      </c>
      <c r="AC69" s="808">
        <f t="shared" si="56"/>
        <v>7.2113999999999998E-3</v>
      </c>
      <c r="AD69" s="808">
        <f t="shared" si="56"/>
        <v>0</v>
      </c>
      <c r="AE69" s="808">
        <f t="shared" si="56"/>
        <v>0</v>
      </c>
      <c r="AF69" s="808">
        <f t="shared" si="56"/>
        <v>0</v>
      </c>
      <c r="AG69" s="808">
        <f t="shared" si="56"/>
        <v>0</v>
      </c>
      <c r="AH69" s="808">
        <f t="shared" si="56"/>
        <v>0</v>
      </c>
      <c r="AI69" s="808">
        <f t="shared" si="56"/>
        <v>0</v>
      </c>
      <c r="AJ69" s="808">
        <f t="shared" si="56"/>
        <v>0</v>
      </c>
      <c r="AK69" s="808">
        <f t="shared" si="56"/>
        <v>0</v>
      </c>
      <c r="AL69" s="808">
        <f t="shared" si="56"/>
        <v>0</v>
      </c>
      <c r="AM69" s="808">
        <f t="shared" si="56"/>
        <v>0</v>
      </c>
      <c r="AN69" s="808">
        <f t="shared" si="56"/>
        <v>0</v>
      </c>
      <c r="AO69" s="808">
        <f t="shared" si="56"/>
        <v>0</v>
      </c>
      <c r="AP69" s="808">
        <f t="shared" si="56"/>
        <v>0</v>
      </c>
      <c r="AQ69" s="808">
        <f t="shared" si="56"/>
        <v>0</v>
      </c>
      <c r="AR69" s="808">
        <f t="shared" si="56"/>
        <v>0</v>
      </c>
      <c r="AS69" s="808">
        <f t="shared" si="56"/>
        <v>0</v>
      </c>
      <c r="AT69" s="808">
        <f t="shared" si="56"/>
        <v>0</v>
      </c>
      <c r="AU69" s="808">
        <f t="shared" si="56"/>
        <v>0</v>
      </c>
      <c r="AV69" s="808">
        <f t="shared" si="56"/>
        <v>0</v>
      </c>
      <c r="AW69" s="808">
        <f t="shared" si="56"/>
        <v>0</v>
      </c>
      <c r="AX69" s="808">
        <f t="shared" si="56"/>
        <v>0</v>
      </c>
      <c r="AY69" s="808">
        <f t="shared" si="56"/>
        <v>0</v>
      </c>
      <c r="AZ69" s="808">
        <f t="shared" si="56"/>
        <v>0</v>
      </c>
      <c r="BA69" s="808">
        <f t="shared" si="56"/>
        <v>0</v>
      </c>
      <c r="BB69" s="808">
        <f t="shared" si="56"/>
        <v>0</v>
      </c>
      <c r="BC69" s="808">
        <f t="shared" si="56"/>
        <v>0</v>
      </c>
      <c r="BD69" s="808">
        <f t="shared" si="56"/>
        <v>0</v>
      </c>
      <c r="BE69" s="808">
        <f t="shared" si="56"/>
        <v>0</v>
      </c>
      <c r="BF69" s="808">
        <f t="shared" si="56"/>
        <v>0</v>
      </c>
      <c r="BG69" s="808">
        <f t="shared" si="56"/>
        <v>0</v>
      </c>
      <c r="BH69" s="808">
        <f t="shared" si="56"/>
        <v>0</v>
      </c>
      <c r="BI69" s="808">
        <f t="shared" si="56"/>
        <v>0</v>
      </c>
      <c r="BJ69" s="808">
        <f t="shared" si="56"/>
        <v>0</v>
      </c>
      <c r="BK69" s="808">
        <f t="shared" si="56"/>
        <v>0</v>
      </c>
      <c r="BL69" s="808">
        <f t="shared" si="56"/>
        <v>0</v>
      </c>
      <c r="BM69" s="808">
        <f t="shared" si="56"/>
        <v>0</v>
      </c>
      <c r="BN69" s="808">
        <f t="shared" si="56"/>
        <v>0</v>
      </c>
      <c r="BO69" s="808">
        <f t="shared" si="56"/>
        <v>0</v>
      </c>
      <c r="BP69" s="808">
        <f t="shared" si="56"/>
        <v>0</v>
      </c>
      <c r="BQ69" s="808">
        <f t="shared" si="56"/>
        <v>0</v>
      </c>
      <c r="BR69" s="808">
        <f t="shared" si="56"/>
        <v>0</v>
      </c>
      <c r="BS69" s="808">
        <f t="shared" si="56"/>
        <v>0</v>
      </c>
      <c r="BT69" s="808">
        <f t="shared" si="56"/>
        <v>0</v>
      </c>
      <c r="BU69" s="808">
        <f t="shared" si="56"/>
        <v>0</v>
      </c>
      <c r="BV69" s="808">
        <f t="shared" si="56"/>
        <v>0</v>
      </c>
      <c r="BW69" s="808">
        <f t="shared" si="56"/>
        <v>0</v>
      </c>
      <c r="BX69" s="808">
        <f t="shared" si="56"/>
        <v>0</v>
      </c>
      <c r="BY69" s="808">
        <f t="shared" si="56"/>
        <v>0</v>
      </c>
      <c r="BZ69" s="808">
        <f t="shared" ref="BZ69:CX69" si="57">BZ70*BZ71/1000</f>
        <v>0</v>
      </c>
      <c r="CA69" s="808">
        <f t="shared" si="57"/>
        <v>0</v>
      </c>
      <c r="CB69" s="808">
        <f t="shared" si="57"/>
        <v>0</v>
      </c>
      <c r="CC69" s="808">
        <f t="shared" si="57"/>
        <v>0</v>
      </c>
      <c r="CD69" s="808">
        <f t="shared" si="57"/>
        <v>0</v>
      </c>
      <c r="CE69" s="808">
        <f t="shared" si="57"/>
        <v>0</v>
      </c>
      <c r="CF69" s="808">
        <f t="shared" si="57"/>
        <v>0</v>
      </c>
      <c r="CG69" s="808">
        <f t="shared" si="57"/>
        <v>0</v>
      </c>
      <c r="CH69" s="808">
        <f t="shared" si="57"/>
        <v>0</v>
      </c>
      <c r="CI69" s="808">
        <f t="shared" si="57"/>
        <v>0</v>
      </c>
      <c r="CJ69" s="808">
        <f t="shared" si="57"/>
        <v>0</v>
      </c>
      <c r="CK69" s="808">
        <f t="shared" si="57"/>
        <v>0</v>
      </c>
      <c r="CL69" s="808">
        <f t="shared" si="57"/>
        <v>0</v>
      </c>
      <c r="CM69" s="808">
        <f t="shared" si="57"/>
        <v>0</v>
      </c>
      <c r="CN69" s="808">
        <f t="shared" si="57"/>
        <v>0</v>
      </c>
      <c r="CO69" s="808">
        <f t="shared" si="57"/>
        <v>0</v>
      </c>
      <c r="CP69" s="808">
        <f t="shared" si="57"/>
        <v>0</v>
      </c>
      <c r="CQ69" s="808">
        <f t="shared" si="57"/>
        <v>0</v>
      </c>
      <c r="CR69" s="808">
        <f t="shared" si="57"/>
        <v>0</v>
      </c>
      <c r="CS69" s="808">
        <f t="shared" si="57"/>
        <v>0</v>
      </c>
      <c r="CT69" s="808">
        <f t="shared" si="57"/>
        <v>0</v>
      </c>
      <c r="CU69" s="808">
        <f t="shared" si="57"/>
        <v>0</v>
      </c>
      <c r="CV69" s="808">
        <f t="shared" si="57"/>
        <v>0</v>
      </c>
      <c r="CW69" s="808">
        <f t="shared" si="57"/>
        <v>0</v>
      </c>
      <c r="CX69" s="808">
        <f t="shared" si="57"/>
        <v>0</v>
      </c>
      <c r="CY69" s="808"/>
    </row>
    <row r="70" spans="2:103" s="875" customFormat="1" ht="16.899999999999999" hidden="1" customHeight="1" outlineLevel="1">
      <c r="B70" s="884" t="s">
        <v>162</v>
      </c>
      <c r="C70" s="874"/>
      <c r="E70" s="885" t="s">
        <v>99</v>
      </c>
      <c r="F70" s="813">
        <f>StatInp!$G$43</f>
        <v>8.08</v>
      </c>
      <c r="G70" s="899">
        <f t="shared" ref="G70:BR70" si="58">$F$70*G72</f>
        <v>8.08</v>
      </c>
      <c r="H70" s="899">
        <f t="shared" si="58"/>
        <v>8.08</v>
      </c>
      <c r="I70" s="899">
        <f t="shared" si="58"/>
        <v>8.08</v>
      </c>
      <c r="J70" s="899">
        <f t="shared" si="58"/>
        <v>8.08</v>
      </c>
      <c r="K70" s="899">
        <f t="shared" si="58"/>
        <v>8.08</v>
      </c>
      <c r="L70" s="899">
        <f t="shared" si="58"/>
        <v>8.08</v>
      </c>
      <c r="M70" s="899">
        <f t="shared" si="58"/>
        <v>8.08</v>
      </c>
      <c r="N70" s="899">
        <f t="shared" si="58"/>
        <v>8.08</v>
      </c>
      <c r="O70" s="899">
        <f t="shared" si="58"/>
        <v>8.08</v>
      </c>
      <c r="P70" s="899">
        <f t="shared" si="58"/>
        <v>8.08</v>
      </c>
      <c r="Q70" s="899">
        <f t="shared" si="58"/>
        <v>8.08</v>
      </c>
      <c r="R70" s="899">
        <f t="shared" si="58"/>
        <v>8.08</v>
      </c>
      <c r="S70" s="899">
        <f t="shared" si="58"/>
        <v>8.08</v>
      </c>
      <c r="T70" s="899">
        <f t="shared" si="58"/>
        <v>8.08</v>
      </c>
      <c r="U70" s="899">
        <f t="shared" si="58"/>
        <v>8.08</v>
      </c>
      <c r="V70" s="899">
        <f t="shared" si="58"/>
        <v>8.08</v>
      </c>
      <c r="W70" s="899">
        <f t="shared" si="58"/>
        <v>8.08</v>
      </c>
      <c r="X70" s="899">
        <f t="shared" si="58"/>
        <v>8.08</v>
      </c>
      <c r="Y70" s="899">
        <f t="shared" si="58"/>
        <v>8.08</v>
      </c>
      <c r="Z70" s="899">
        <f t="shared" si="58"/>
        <v>8.08</v>
      </c>
      <c r="AA70" s="899">
        <f t="shared" si="58"/>
        <v>8.08</v>
      </c>
      <c r="AB70" s="899">
        <f t="shared" si="58"/>
        <v>8.08</v>
      </c>
      <c r="AC70" s="899">
        <f t="shared" si="58"/>
        <v>4.04</v>
      </c>
      <c r="AD70" s="899">
        <f t="shared" si="58"/>
        <v>0</v>
      </c>
      <c r="AE70" s="899">
        <f t="shared" si="58"/>
        <v>0</v>
      </c>
      <c r="AF70" s="899">
        <f t="shared" si="58"/>
        <v>0</v>
      </c>
      <c r="AG70" s="899">
        <f t="shared" si="58"/>
        <v>0</v>
      </c>
      <c r="AH70" s="899">
        <f t="shared" si="58"/>
        <v>0</v>
      </c>
      <c r="AI70" s="899">
        <f t="shared" si="58"/>
        <v>0</v>
      </c>
      <c r="AJ70" s="899">
        <f t="shared" si="58"/>
        <v>0</v>
      </c>
      <c r="AK70" s="899">
        <f t="shared" si="58"/>
        <v>0</v>
      </c>
      <c r="AL70" s="899">
        <f t="shared" si="58"/>
        <v>0</v>
      </c>
      <c r="AM70" s="899">
        <f t="shared" si="58"/>
        <v>0</v>
      </c>
      <c r="AN70" s="899">
        <f t="shared" si="58"/>
        <v>0</v>
      </c>
      <c r="AO70" s="899">
        <f t="shared" si="58"/>
        <v>0</v>
      </c>
      <c r="AP70" s="899">
        <f t="shared" si="58"/>
        <v>0</v>
      </c>
      <c r="AQ70" s="899">
        <f t="shared" si="58"/>
        <v>0</v>
      </c>
      <c r="AR70" s="899">
        <f t="shared" si="58"/>
        <v>0</v>
      </c>
      <c r="AS70" s="899">
        <f t="shared" si="58"/>
        <v>0</v>
      </c>
      <c r="AT70" s="899">
        <f t="shared" si="58"/>
        <v>0</v>
      </c>
      <c r="AU70" s="899">
        <f t="shared" si="58"/>
        <v>0</v>
      </c>
      <c r="AV70" s="899">
        <f t="shared" si="58"/>
        <v>0</v>
      </c>
      <c r="AW70" s="899">
        <f t="shared" si="58"/>
        <v>0</v>
      </c>
      <c r="AX70" s="899">
        <f t="shared" si="58"/>
        <v>0</v>
      </c>
      <c r="AY70" s="899">
        <f t="shared" si="58"/>
        <v>0</v>
      </c>
      <c r="AZ70" s="899">
        <f t="shared" si="58"/>
        <v>0</v>
      </c>
      <c r="BA70" s="899">
        <f t="shared" si="58"/>
        <v>0</v>
      </c>
      <c r="BB70" s="899">
        <f t="shared" si="58"/>
        <v>0</v>
      </c>
      <c r="BC70" s="899">
        <f t="shared" si="58"/>
        <v>0</v>
      </c>
      <c r="BD70" s="899">
        <f t="shared" si="58"/>
        <v>0</v>
      </c>
      <c r="BE70" s="899">
        <f t="shared" si="58"/>
        <v>0</v>
      </c>
      <c r="BF70" s="899">
        <f t="shared" si="58"/>
        <v>0</v>
      </c>
      <c r="BG70" s="899">
        <f t="shared" si="58"/>
        <v>0</v>
      </c>
      <c r="BH70" s="899">
        <f t="shared" si="58"/>
        <v>0</v>
      </c>
      <c r="BI70" s="899">
        <f t="shared" si="58"/>
        <v>0</v>
      </c>
      <c r="BJ70" s="899">
        <f t="shared" si="58"/>
        <v>0</v>
      </c>
      <c r="BK70" s="899">
        <f t="shared" si="58"/>
        <v>0</v>
      </c>
      <c r="BL70" s="899">
        <f t="shared" si="58"/>
        <v>0</v>
      </c>
      <c r="BM70" s="899">
        <f t="shared" si="58"/>
        <v>0</v>
      </c>
      <c r="BN70" s="899">
        <f t="shared" si="58"/>
        <v>0</v>
      </c>
      <c r="BO70" s="899">
        <f t="shared" si="58"/>
        <v>0</v>
      </c>
      <c r="BP70" s="899">
        <f t="shared" si="58"/>
        <v>0</v>
      </c>
      <c r="BQ70" s="899">
        <f t="shared" si="58"/>
        <v>0</v>
      </c>
      <c r="BR70" s="899">
        <f t="shared" si="58"/>
        <v>0</v>
      </c>
      <c r="BS70" s="899">
        <f t="shared" ref="BS70:CX70" si="59">$F$70*BS72</f>
        <v>0</v>
      </c>
      <c r="BT70" s="899">
        <f t="shared" si="59"/>
        <v>0</v>
      </c>
      <c r="BU70" s="899">
        <f t="shared" si="59"/>
        <v>0</v>
      </c>
      <c r="BV70" s="899">
        <f t="shared" si="59"/>
        <v>0</v>
      </c>
      <c r="BW70" s="899">
        <f t="shared" si="59"/>
        <v>0</v>
      </c>
      <c r="BX70" s="899">
        <f t="shared" si="59"/>
        <v>0</v>
      </c>
      <c r="BY70" s="899">
        <f t="shared" si="59"/>
        <v>0</v>
      </c>
      <c r="BZ70" s="899">
        <f t="shared" si="59"/>
        <v>0</v>
      </c>
      <c r="CA70" s="899">
        <f t="shared" si="59"/>
        <v>0</v>
      </c>
      <c r="CB70" s="899">
        <f t="shared" si="59"/>
        <v>0</v>
      </c>
      <c r="CC70" s="899">
        <f t="shared" si="59"/>
        <v>0</v>
      </c>
      <c r="CD70" s="899">
        <f t="shared" si="59"/>
        <v>0</v>
      </c>
      <c r="CE70" s="899">
        <f t="shared" si="59"/>
        <v>0</v>
      </c>
      <c r="CF70" s="899">
        <f t="shared" si="59"/>
        <v>0</v>
      </c>
      <c r="CG70" s="899">
        <f t="shared" si="59"/>
        <v>0</v>
      </c>
      <c r="CH70" s="899">
        <f t="shared" si="59"/>
        <v>0</v>
      </c>
      <c r="CI70" s="899">
        <f t="shared" si="59"/>
        <v>0</v>
      </c>
      <c r="CJ70" s="899">
        <f t="shared" si="59"/>
        <v>0</v>
      </c>
      <c r="CK70" s="899">
        <f t="shared" si="59"/>
        <v>0</v>
      </c>
      <c r="CL70" s="899">
        <f t="shared" si="59"/>
        <v>0</v>
      </c>
      <c r="CM70" s="899">
        <f t="shared" si="59"/>
        <v>0</v>
      </c>
      <c r="CN70" s="899">
        <f t="shared" si="59"/>
        <v>0</v>
      </c>
      <c r="CO70" s="899">
        <f t="shared" si="59"/>
        <v>0</v>
      </c>
      <c r="CP70" s="899">
        <f t="shared" si="59"/>
        <v>0</v>
      </c>
      <c r="CQ70" s="899">
        <f t="shared" si="59"/>
        <v>0</v>
      </c>
      <c r="CR70" s="899">
        <f t="shared" si="59"/>
        <v>0</v>
      </c>
      <c r="CS70" s="899">
        <f t="shared" si="59"/>
        <v>0</v>
      </c>
      <c r="CT70" s="899">
        <f t="shared" si="59"/>
        <v>0</v>
      </c>
      <c r="CU70" s="899">
        <f t="shared" si="59"/>
        <v>0</v>
      </c>
      <c r="CV70" s="899">
        <f t="shared" si="59"/>
        <v>0</v>
      </c>
      <c r="CW70" s="899">
        <f t="shared" si="59"/>
        <v>0</v>
      </c>
      <c r="CX70" s="899">
        <f t="shared" si="59"/>
        <v>0</v>
      </c>
      <c r="CY70" s="899"/>
    </row>
    <row r="71" spans="2:103" s="875" customFormat="1" ht="16.899999999999999" hidden="1" customHeight="1" outlineLevel="1">
      <c r="B71" s="884" t="s">
        <v>88</v>
      </c>
      <c r="C71" s="874"/>
      <c r="E71" s="885" t="s">
        <v>21</v>
      </c>
      <c r="F71" s="813">
        <f>StatInp!$G$44</f>
        <v>3.57</v>
      </c>
      <c r="G71" s="899">
        <f t="shared" ref="G71:BR71" si="60">$F$71*G72</f>
        <v>3.57</v>
      </c>
      <c r="H71" s="899">
        <f t="shared" si="60"/>
        <v>3.57</v>
      </c>
      <c r="I71" s="899">
        <f t="shared" si="60"/>
        <v>3.57</v>
      </c>
      <c r="J71" s="899">
        <f t="shared" si="60"/>
        <v>3.57</v>
      </c>
      <c r="K71" s="899">
        <f t="shared" si="60"/>
        <v>3.57</v>
      </c>
      <c r="L71" s="899">
        <f t="shared" si="60"/>
        <v>3.57</v>
      </c>
      <c r="M71" s="899">
        <f t="shared" si="60"/>
        <v>3.57</v>
      </c>
      <c r="N71" s="899">
        <f t="shared" si="60"/>
        <v>3.57</v>
      </c>
      <c r="O71" s="899">
        <f t="shared" si="60"/>
        <v>3.57</v>
      </c>
      <c r="P71" s="899">
        <f t="shared" si="60"/>
        <v>3.57</v>
      </c>
      <c r="Q71" s="899">
        <f t="shared" si="60"/>
        <v>3.57</v>
      </c>
      <c r="R71" s="899">
        <f t="shared" si="60"/>
        <v>3.57</v>
      </c>
      <c r="S71" s="899">
        <f t="shared" si="60"/>
        <v>3.57</v>
      </c>
      <c r="T71" s="899">
        <f t="shared" si="60"/>
        <v>3.57</v>
      </c>
      <c r="U71" s="899">
        <f t="shared" si="60"/>
        <v>3.57</v>
      </c>
      <c r="V71" s="899">
        <f t="shared" si="60"/>
        <v>3.57</v>
      </c>
      <c r="W71" s="899">
        <f t="shared" si="60"/>
        <v>3.57</v>
      </c>
      <c r="X71" s="899">
        <f t="shared" si="60"/>
        <v>3.57</v>
      </c>
      <c r="Y71" s="899">
        <f t="shared" si="60"/>
        <v>3.57</v>
      </c>
      <c r="Z71" s="899">
        <f t="shared" si="60"/>
        <v>3.57</v>
      </c>
      <c r="AA71" s="899">
        <f t="shared" si="60"/>
        <v>3.57</v>
      </c>
      <c r="AB71" s="899">
        <f t="shared" si="60"/>
        <v>3.57</v>
      </c>
      <c r="AC71" s="899">
        <f t="shared" si="60"/>
        <v>1.7849999999999999</v>
      </c>
      <c r="AD71" s="899">
        <f t="shared" si="60"/>
        <v>0</v>
      </c>
      <c r="AE71" s="899">
        <f t="shared" si="60"/>
        <v>0</v>
      </c>
      <c r="AF71" s="899">
        <f t="shared" si="60"/>
        <v>0</v>
      </c>
      <c r="AG71" s="899">
        <f t="shared" si="60"/>
        <v>0</v>
      </c>
      <c r="AH71" s="899">
        <f t="shared" si="60"/>
        <v>0</v>
      </c>
      <c r="AI71" s="899">
        <f t="shared" si="60"/>
        <v>0</v>
      </c>
      <c r="AJ71" s="899">
        <f t="shared" si="60"/>
        <v>0</v>
      </c>
      <c r="AK71" s="899">
        <f t="shared" si="60"/>
        <v>0</v>
      </c>
      <c r="AL71" s="899">
        <f t="shared" si="60"/>
        <v>0</v>
      </c>
      <c r="AM71" s="899">
        <f t="shared" si="60"/>
        <v>0</v>
      </c>
      <c r="AN71" s="899">
        <f t="shared" si="60"/>
        <v>0</v>
      </c>
      <c r="AO71" s="899">
        <f t="shared" si="60"/>
        <v>0</v>
      </c>
      <c r="AP71" s="899">
        <f t="shared" si="60"/>
        <v>0</v>
      </c>
      <c r="AQ71" s="899">
        <f t="shared" si="60"/>
        <v>0</v>
      </c>
      <c r="AR71" s="899">
        <f t="shared" si="60"/>
        <v>0</v>
      </c>
      <c r="AS71" s="899">
        <f t="shared" si="60"/>
        <v>0</v>
      </c>
      <c r="AT71" s="899">
        <f t="shared" si="60"/>
        <v>0</v>
      </c>
      <c r="AU71" s="899">
        <f t="shared" si="60"/>
        <v>0</v>
      </c>
      <c r="AV71" s="899">
        <f t="shared" si="60"/>
        <v>0</v>
      </c>
      <c r="AW71" s="899">
        <f t="shared" si="60"/>
        <v>0</v>
      </c>
      <c r="AX71" s="899">
        <f t="shared" si="60"/>
        <v>0</v>
      </c>
      <c r="AY71" s="899">
        <f t="shared" si="60"/>
        <v>0</v>
      </c>
      <c r="AZ71" s="899">
        <f t="shared" si="60"/>
        <v>0</v>
      </c>
      <c r="BA71" s="899">
        <f t="shared" si="60"/>
        <v>0</v>
      </c>
      <c r="BB71" s="899">
        <f t="shared" si="60"/>
        <v>0</v>
      </c>
      <c r="BC71" s="899">
        <f t="shared" si="60"/>
        <v>0</v>
      </c>
      <c r="BD71" s="899">
        <f t="shared" si="60"/>
        <v>0</v>
      </c>
      <c r="BE71" s="899">
        <f t="shared" si="60"/>
        <v>0</v>
      </c>
      <c r="BF71" s="899">
        <f t="shared" si="60"/>
        <v>0</v>
      </c>
      <c r="BG71" s="899">
        <f t="shared" si="60"/>
        <v>0</v>
      </c>
      <c r="BH71" s="899">
        <f t="shared" si="60"/>
        <v>0</v>
      </c>
      <c r="BI71" s="899">
        <f t="shared" si="60"/>
        <v>0</v>
      </c>
      <c r="BJ71" s="899">
        <f t="shared" si="60"/>
        <v>0</v>
      </c>
      <c r="BK71" s="899">
        <f t="shared" si="60"/>
        <v>0</v>
      </c>
      <c r="BL71" s="899">
        <f t="shared" si="60"/>
        <v>0</v>
      </c>
      <c r="BM71" s="899">
        <f t="shared" si="60"/>
        <v>0</v>
      </c>
      <c r="BN71" s="899">
        <f t="shared" si="60"/>
        <v>0</v>
      </c>
      <c r="BO71" s="899">
        <f t="shared" si="60"/>
        <v>0</v>
      </c>
      <c r="BP71" s="899">
        <f t="shared" si="60"/>
        <v>0</v>
      </c>
      <c r="BQ71" s="899">
        <f t="shared" si="60"/>
        <v>0</v>
      </c>
      <c r="BR71" s="899">
        <f t="shared" si="60"/>
        <v>0</v>
      </c>
      <c r="BS71" s="899">
        <f t="shared" ref="BS71:CX71" si="61">$F$71*BS72</f>
        <v>0</v>
      </c>
      <c r="BT71" s="899">
        <f t="shared" si="61"/>
        <v>0</v>
      </c>
      <c r="BU71" s="899">
        <f t="shared" si="61"/>
        <v>0</v>
      </c>
      <c r="BV71" s="899">
        <f t="shared" si="61"/>
        <v>0</v>
      </c>
      <c r="BW71" s="899">
        <f t="shared" si="61"/>
        <v>0</v>
      </c>
      <c r="BX71" s="899">
        <f t="shared" si="61"/>
        <v>0</v>
      </c>
      <c r="BY71" s="899">
        <f t="shared" si="61"/>
        <v>0</v>
      </c>
      <c r="BZ71" s="899">
        <f t="shared" si="61"/>
        <v>0</v>
      </c>
      <c r="CA71" s="899">
        <f t="shared" si="61"/>
        <v>0</v>
      </c>
      <c r="CB71" s="899">
        <f t="shared" si="61"/>
        <v>0</v>
      </c>
      <c r="CC71" s="899">
        <f t="shared" si="61"/>
        <v>0</v>
      </c>
      <c r="CD71" s="899">
        <f t="shared" si="61"/>
        <v>0</v>
      </c>
      <c r="CE71" s="899">
        <f t="shared" si="61"/>
        <v>0</v>
      </c>
      <c r="CF71" s="899">
        <f t="shared" si="61"/>
        <v>0</v>
      </c>
      <c r="CG71" s="899">
        <f t="shared" si="61"/>
        <v>0</v>
      </c>
      <c r="CH71" s="899">
        <f t="shared" si="61"/>
        <v>0</v>
      </c>
      <c r="CI71" s="899">
        <f t="shared" si="61"/>
        <v>0</v>
      </c>
      <c r="CJ71" s="899">
        <f t="shared" si="61"/>
        <v>0</v>
      </c>
      <c r="CK71" s="899">
        <f t="shared" si="61"/>
        <v>0</v>
      </c>
      <c r="CL71" s="899">
        <f t="shared" si="61"/>
        <v>0</v>
      </c>
      <c r="CM71" s="899">
        <f t="shared" si="61"/>
        <v>0</v>
      </c>
      <c r="CN71" s="899">
        <f t="shared" si="61"/>
        <v>0</v>
      </c>
      <c r="CO71" s="899">
        <f t="shared" si="61"/>
        <v>0</v>
      </c>
      <c r="CP71" s="899">
        <f t="shared" si="61"/>
        <v>0</v>
      </c>
      <c r="CQ71" s="899">
        <f t="shared" si="61"/>
        <v>0</v>
      </c>
      <c r="CR71" s="899">
        <f t="shared" si="61"/>
        <v>0</v>
      </c>
      <c r="CS71" s="899">
        <f t="shared" si="61"/>
        <v>0</v>
      </c>
      <c r="CT71" s="899">
        <f t="shared" si="61"/>
        <v>0</v>
      </c>
      <c r="CU71" s="899">
        <f t="shared" si="61"/>
        <v>0</v>
      </c>
      <c r="CV71" s="899">
        <f t="shared" si="61"/>
        <v>0</v>
      </c>
      <c r="CW71" s="899">
        <f t="shared" si="61"/>
        <v>0</v>
      </c>
      <c r="CX71" s="899">
        <f t="shared" si="61"/>
        <v>0</v>
      </c>
      <c r="CY71" s="899"/>
    </row>
    <row r="72" spans="2:103" s="875" customFormat="1" ht="16.899999999999999" hidden="1" customHeight="1" outlineLevel="1">
      <c r="B72" s="884" t="s">
        <v>206</v>
      </c>
      <c r="C72" s="874"/>
      <c r="E72" s="885"/>
      <c r="F72" s="1233"/>
      <c r="G72" s="903">
        <f t="shared" ref="G72:BR72" si="62">G52</f>
        <v>1</v>
      </c>
      <c r="H72" s="903">
        <f t="shared" si="62"/>
        <v>1</v>
      </c>
      <c r="I72" s="903">
        <f t="shared" si="62"/>
        <v>1</v>
      </c>
      <c r="J72" s="903">
        <f t="shared" si="62"/>
        <v>1</v>
      </c>
      <c r="K72" s="903">
        <f t="shared" si="62"/>
        <v>1</v>
      </c>
      <c r="L72" s="903">
        <f t="shared" si="62"/>
        <v>1</v>
      </c>
      <c r="M72" s="903">
        <f t="shared" si="62"/>
        <v>1</v>
      </c>
      <c r="N72" s="903">
        <f t="shared" si="62"/>
        <v>1</v>
      </c>
      <c r="O72" s="903">
        <f t="shared" si="62"/>
        <v>1</v>
      </c>
      <c r="P72" s="903">
        <f t="shared" si="62"/>
        <v>1</v>
      </c>
      <c r="Q72" s="903">
        <f t="shared" si="62"/>
        <v>1</v>
      </c>
      <c r="R72" s="903">
        <f t="shared" si="62"/>
        <v>1</v>
      </c>
      <c r="S72" s="903">
        <f t="shared" si="62"/>
        <v>1</v>
      </c>
      <c r="T72" s="903">
        <f t="shared" si="62"/>
        <v>1</v>
      </c>
      <c r="U72" s="903">
        <f t="shared" si="62"/>
        <v>1</v>
      </c>
      <c r="V72" s="903">
        <f t="shared" si="62"/>
        <v>1</v>
      </c>
      <c r="W72" s="903">
        <f t="shared" si="62"/>
        <v>1</v>
      </c>
      <c r="X72" s="903">
        <f t="shared" si="62"/>
        <v>1</v>
      </c>
      <c r="Y72" s="903">
        <f t="shared" si="62"/>
        <v>1</v>
      </c>
      <c r="Z72" s="903">
        <f t="shared" si="62"/>
        <v>1</v>
      </c>
      <c r="AA72" s="903">
        <f t="shared" si="62"/>
        <v>1</v>
      </c>
      <c r="AB72" s="903">
        <f t="shared" si="62"/>
        <v>1</v>
      </c>
      <c r="AC72" s="903">
        <f t="shared" si="62"/>
        <v>0.5</v>
      </c>
      <c r="AD72" s="903">
        <f t="shared" si="62"/>
        <v>0</v>
      </c>
      <c r="AE72" s="903">
        <f t="shared" si="62"/>
        <v>0</v>
      </c>
      <c r="AF72" s="903">
        <f t="shared" si="62"/>
        <v>0</v>
      </c>
      <c r="AG72" s="903">
        <f t="shared" si="62"/>
        <v>0</v>
      </c>
      <c r="AH72" s="903">
        <f t="shared" si="62"/>
        <v>0</v>
      </c>
      <c r="AI72" s="903">
        <f t="shared" si="62"/>
        <v>0</v>
      </c>
      <c r="AJ72" s="903">
        <f t="shared" si="62"/>
        <v>0</v>
      </c>
      <c r="AK72" s="903">
        <f t="shared" si="62"/>
        <v>0</v>
      </c>
      <c r="AL72" s="903">
        <f t="shared" si="62"/>
        <v>0</v>
      </c>
      <c r="AM72" s="903">
        <f t="shared" si="62"/>
        <v>0</v>
      </c>
      <c r="AN72" s="903">
        <f t="shared" si="62"/>
        <v>0</v>
      </c>
      <c r="AO72" s="903">
        <f t="shared" si="62"/>
        <v>0</v>
      </c>
      <c r="AP72" s="903">
        <f t="shared" si="62"/>
        <v>0</v>
      </c>
      <c r="AQ72" s="903">
        <f t="shared" si="62"/>
        <v>0</v>
      </c>
      <c r="AR72" s="903">
        <f t="shared" si="62"/>
        <v>0</v>
      </c>
      <c r="AS72" s="903">
        <f t="shared" si="62"/>
        <v>0</v>
      </c>
      <c r="AT72" s="903">
        <f t="shared" si="62"/>
        <v>0</v>
      </c>
      <c r="AU72" s="903">
        <f t="shared" si="62"/>
        <v>0</v>
      </c>
      <c r="AV72" s="903">
        <f t="shared" si="62"/>
        <v>0</v>
      </c>
      <c r="AW72" s="903">
        <f t="shared" si="62"/>
        <v>0</v>
      </c>
      <c r="AX72" s="903">
        <f t="shared" si="62"/>
        <v>0</v>
      </c>
      <c r="AY72" s="903">
        <f t="shared" si="62"/>
        <v>0</v>
      </c>
      <c r="AZ72" s="903">
        <f t="shared" si="62"/>
        <v>0</v>
      </c>
      <c r="BA72" s="903">
        <f t="shared" si="62"/>
        <v>0</v>
      </c>
      <c r="BB72" s="903">
        <f t="shared" si="62"/>
        <v>0</v>
      </c>
      <c r="BC72" s="903">
        <f t="shared" si="62"/>
        <v>0</v>
      </c>
      <c r="BD72" s="903">
        <f t="shared" si="62"/>
        <v>0</v>
      </c>
      <c r="BE72" s="903">
        <f t="shared" si="62"/>
        <v>0</v>
      </c>
      <c r="BF72" s="903">
        <f t="shared" si="62"/>
        <v>0</v>
      </c>
      <c r="BG72" s="903">
        <f t="shared" si="62"/>
        <v>0</v>
      </c>
      <c r="BH72" s="903">
        <f t="shared" si="62"/>
        <v>0</v>
      </c>
      <c r="BI72" s="903">
        <f t="shared" si="62"/>
        <v>0</v>
      </c>
      <c r="BJ72" s="903">
        <f t="shared" si="62"/>
        <v>0</v>
      </c>
      <c r="BK72" s="903">
        <f t="shared" si="62"/>
        <v>0</v>
      </c>
      <c r="BL72" s="903">
        <f t="shared" si="62"/>
        <v>0</v>
      </c>
      <c r="BM72" s="903">
        <f t="shared" si="62"/>
        <v>0</v>
      </c>
      <c r="BN72" s="903">
        <f t="shared" si="62"/>
        <v>0</v>
      </c>
      <c r="BO72" s="903">
        <f t="shared" si="62"/>
        <v>0</v>
      </c>
      <c r="BP72" s="903">
        <f t="shared" si="62"/>
        <v>0</v>
      </c>
      <c r="BQ72" s="903">
        <f t="shared" si="62"/>
        <v>0</v>
      </c>
      <c r="BR72" s="903">
        <f t="shared" si="62"/>
        <v>0</v>
      </c>
      <c r="BS72" s="903">
        <f t="shared" ref="BS72:CX72" si="63">BS52</f>
        <v>0</v>
      </c>
      <c r="BT72" s="903">
        <f t="shared" si="63"/>
        <v>0</v>
      </c>
      <c r="BU72" s="903">
        <f t="shared" si="63"/>
        <v>0</v>
      </c>
      <c r="BV72" s="903">
        <f t="shared" si="63"/>
        <v>0</v>
      </c>
      <c r="BW72" s="903">
        <f t="shared" si="63"/>
        <v>0</v>
      </c>
      <c r="BX72" s="903">
        <f t="shared" si="63"/>
        <v>0</v>
      </c>
      <c r="BY72" s="903">
        <f t="shared" si="63"/>
        <v>0</v>
      </c>
      <c r="BZ72" s="903">
        <f t="shared" si="63"/>
        <v>0</v>
      </c>
      <c r="CA72" s="903">
        <f t="shared" si="63"/>
        <v>0</v>
      </c>
      <c r="CB72" s="903">
        <f t="shared" si="63"/>
        <v>0</v>
      </c>
      <c r="CC72" s="903">
        <f t="shared" si="63"/>
        <v>0</v>
      </c>
      <c r="CD72" s="903">
        <f t="shared" si="63"/>
        <v>0</v>
      </c>
      <c r="CE72" s="903">
        <f t="shared" si="63"/>
        <v>0</v>
      </c>
      <c r="CF72" s="903">
        <f t="shared" si="63"/>
        <v>0</v>
      </c>
      <c r="CG72" s="903">
        <f t="shared" si="63"/>
        <v>0</v>
      </c>
      <c r="CH72" s="903">
        <f t="shared" si="63"/>
        <v>0</v>
      </c>
      <c r="CI72" s="903">
        <f t="shared" si="63"/>
        <v>0</v>
      </c>
      <c r="CJ72" s="903">
        <f t="shared" si="63"/>
        <v>0</v>
      </c>
      <c r="CK72" s="903">
        <f t="shared" si="63"/>
        <v>0</v>
      </c>
      <c r="CL72" s="903">
        <f t="shared" si="63"/>
        <v>0</v>
      </c>
      <c r="CM72" s="903">
        <f t="shared" si="63"/>
        <v>0</v>
      </c>
      <c r="CN72" s="903">
        <f t="shared" si="63"/>
        <v>0</v>
      </c>
      <c r="CO72" s="903">
        <f t="shared" si="63"/>
        <v>0</v>
      </c>
      <c r="CP72" s="903">
        <f t="shared" si="63"/>
        <v>0</v>
      </c>
      <c r="CQ72" s="903">
        <f t="shared" si="63"/>
        <v>0</v>
      </c>
      <c r="CR72" s="903">
        <f t="shared" si="63"/>
        <v>0</v>
      </c>
      <c r="CS72" s="903">
        <f t="shared" si="63"/>
        <v>0</v>
      </c>
      <c r="CT72" s="903">
        <f t="shared" si="63"/>
        <v>0</v>
      </c>
      <c r="CU72" s="903">
        <f t="shared" si="63"/>
        <v>0</v>
      </c>
      <c r="CV72" s="903">
        <f t="shared" si="63"/>
        <v>0</v>
      </c>
      <c r="CW72" s="903">
        <f t="shared" si="63"/>
        <v>0</v>
      </c>
      <c r="CX72" s="903">
        <f t="shared" si="63"/>
        <v>0</v>
      </c>
      <c r="CY72" s="903"/>
    </row>
    <row r="73" spans="2:103" s="875" customFormat="1" ht="16.899999999999999" hidden="1" customHeight="1" outlineLevel="1">
      <c r="B73" s="884"/>
      <c r="C73" s="874"/>
      <c r="E73" s="885"/>
      <c r="F73" s="1233"/>
      <c r="G73" s="903"/>
      <c r="H73" s="903"/>
      <c r="I73" s="903"/>
      <c r="J73" s="903"/>
      <c r="K73" s="903"/>
      <c r="L73" s="903"/>
      <c r="M73" s="903"/>
      <c r="N73" s="903"/>
      <c r="O73" s="903"/>
      <c r="P73" s="903"/>
      <c r="Q73" s="903"/>
      <c r="R73" s="903"/>
      <c r="S73" s="903"/>
      <c r="T73" s="903"/>
      <c r="U73" s="903"/>
      <c r="V73" s="903"/>
      <c r="W73" s="903"/>
      <c r="X73" s="903"/>
      <c r="Y73" s="903"/>
      <c r="Z73" s="903"/>
      <c r="AA73" s="903"/>
      <c r="AB73" s="903"/>
      <c r="AC73" s="903"/>
      <c r="AD73" s="903"/>
      <c r="AE73" s="903"/>
      <c r="AF73" s="903"/>
      <c r="AG73" s="903"/>
      <c r="AH73" s="903"/>
      <c r="AI73" s="903"/>
      <c r="AJ73" s="903"/>
      <c r="AK73" s="903"/>
      <c r="AL73" s="903"/>
      <c r="AM73" s="903"/>
      <c r="AN73" s="903"/>
      <c r="AO73" s="903"/>
      <c r="AP73" s="903"/>
      <c r="AQ73" s="903"/>
      <c r="AR73" s="903"/>
      <c r="AS73" s="903"/>
      <c r="AT73" s="903"/>
      <c r="AU73" s="903"/>
      <c r="AV73" s="903"/>
      <c r="AW73" s="903"/>
      <c r="AX73" s="903"/>
      <c r="AY73" s="903"/>
      <c r="AZ73" s="903"/>
      <c r="BA73" s="903"/>
      <c r="BB73" s="903"/>
      <c r="BC73" s="903"/>
      <c r="BD73" s="903"/>
      <c r="BE73" s="903"/>
      <c r="BF73" s="903"/>
      <c r="BG73" s="903"/>
      <c r="BH73" s="903"/>
      <c r="BI73" s="903"/>
      <c r="BJ73" s="903"/>
      <c r="BK73" s="903"/>
      <c r="BL73" s="903"/>
      <c r="BM73" s="903"/>
      <c r="BN73" s="903"/>
      <c r="BO73" s="903"/>
      <c r="BP73" s="903"/>
      <c r="BQ73" s="903"/>
      <c r="BR73" s="903"/>
      <c r="BS73" s="903"/>
      <c r="BT73" s="903"/>
      <c r="BU73" s="903"/>
      <c r="BV73" s="903"/>
      <c r="BW73" s="903"/>
      <c r="BX73" s="903"/>
      <c r="BY73" s="903"/>
      <c r="BZ73" s="903"/>
      <c r="CA73" s="903"/>
      <c r="CB73" s="903"/>
      <c r="CC73" s="903"/>
      <c r="CD73" s="903"/>
      <c r="CE73" s="903"/>
      <c r="CF73" s="903"/>
      <c r="CG73" s="903"/>
      <c r="CH73" s="903"/>
      <c r="CI73" s="903"/>
      <c r="CJ73" s="903"/>
      <c r="CK73" s="903"/>
      <c r="CL73" s="903"/>
      <c r="CM73" s="903"/>
      <c r="CN73" s="903"/>
      <c r="CO73" s="903"/>
      <c r="CP73" s="903"/>
      <c r="CQ73" s="903"/>
      <c r="CR73" s="903"/>
      <c r="CS73" s="903"/>
      <c r="CT73" s="903"/>
      <c r="CU73" s="903"/>
      <c r="CV73" s="903"/>
      <c r="CW73" s="903"/>
      <c r="CX73" s="903"/>
      <c r="CY73" s="903"/>
    </row>
    <row r="74" spans="2:103" s="875" customFormat="1" ht="16.899999999999999" hidden="1" customHeight="1" outlineLevel="1">
      <c r="B74" s="913" t="s">
        <v>168</v>
      </c>
      <c r="C74" s="874"/>
      <c r="E74" s="885" t="s">
        <v>237</v>
      </c>
      <c r="F74" s="1245">
        <f>SUM(G74:CX74)</f>
        <v>-0.2689939364934712</v>
      </c>
      <c r="G74" s="876"/>
      <c r="H74" s="877"/>
      <c r="I74" s="877"/>
      <c r="J74" s="877"/>
      <c r="K74" s="877"/>
      <c r="L74" s="877"/>
      <c r="M74" s="877"/>
      <c r="N74" s="793">
        <f>N75*N81/1000000</f>
        <v>0</v>
      </c>
      <c r="O74" s="793">
        <f t="shared" ref="O74:BZ74" si="64">O75*O81/1000000</f>
        <v>0</v>
      </c>
      <c r="P74" s="793">
        <f t="shared" si="64"/>
        <v>-2.406972835308788E-2</v>
      </c>
      <c r="Q74" s="793">
        <f t="shared" si="64"/>
        <v>-2.1226831792514077E-2</v>
      </c>
      <c r="R74" s="793">
        <f t="shared" si="64"/>
        <v>-1.3422648442108097E-2</v>
      </c>
      <c r="S74" s="793">
        <f t="shared" si="64"/>
        <v>6.7850173983375153E-4</v>
      </c>
      <c r="T74" s="793">
        <f t="shared" si="64"/>
        <v>6.6728916485623462E-4</v>
      </c>
      <c r="U74" s="793">
        <f t="shared" si="64"/>
        <v>-3.1922932025076275E-3</v>
      </c>
      <c r="V74" s="793">
        <f t="shared" si="64"/>
        <v>-1.814791479727107E-2</v>
      </c>
      <c r="W74" s="793">
        <f t="shared" si="64"/>
        <v>-3.1810802967938263E-2</v>
      </c>
      <c r="X74" s="793">
        <f t="shared" si="64"/>
        <v>-5.9913185275804456E-2</v>
      </c>
      <c r="Y74" s="793">
        <f t="shared" si="64"/>
        <v>-2.2238062617554351E-2</v>
      </c>
      <c r="Z74" s="793">
        <f t="shared" si="64"/>
        <v>-3.5554909822146236E-2</v>
      </c>
      <c r="AA74" s="793">
        <f t="shared" si="64"/>
        <v>-1.4273932588612049E-2</v>
      </c>
      <c r="AB74" s="793">
        <f t="shared" si="64"/>
        <v>-1.8057372130485871E-2</v>
      </c>
      <c r="AC74" s="793">
        <f t="shared" si="64"/>
        <v>-8.4320454081311912E-3</v>
      </c>
      <c r="AD74" s="793">
        <f t="shared" si="64"/>
        <v>0</v>
      </c>
      <c r="AE74" s="793">
        <f t="shared" si="64"/>
        <v>0</v>
      </c>
      <c r="AF74" s="793">
        <f t="shared" si="64"/>
        <v>0</v>
      </c>
      <c r="AG74" s="793">
        <f t="shared" si="64"/>
        <v>0</v>
      </c>
      <c r="AH74" s="793">
        <f t="shared" si="64"/>
        <v>0</v>
      </c>
      <c r="AI74" s="793">
        <f t="shared" si="64"/>
        <v>0</v>
      </c>
      <c r="AJ74" s="793">
        <f t="shared" si="64"/>
        <v>0</v>
      </c>
      <c r="AK74" s="793">
        <f t="shared" si="64"/>
        <v>0</v>
      </c>
      <c r="AL74" s="793">
        <f t="shared" si="64"/>
        <v>0</v>
      </c>
      <c r="AM74" s="793">
        <f t="shared" si="64"/>
        <v>0</v>
      </c>
      <c r="AN74" s="793">
        <f t="shared" si="64"/>
        <v>0</v>
      </c>
      <c r="AO74" s="793">
        <f t="shared" si="64"/>
        <v>0</v>
      </c>
      <c r="AP74" s="793">
        <f t="shared" si="64"/>
        <v>0</v>
      </c>
      <c r="AQ74" s="793">
        <f t="shared" si="64"/>
        <v>0</v>
      </c>
      <c r="AR74" s="793">
        <f t="shared" si="64"/>
        <v>0</v>
      </c>
      <c r="AS74" s="793">
        <f t="shared" si="64"/>
        <v>0</v>
      </c>
      <c r="AT74" s="793">
        <f t="shared" si="64"/>
        <v>0</v>
      </c>
      <c r="AU74" s="793">
        <f t="shared" si="64"/>
        <v>0</v>
      </c>
      <c r="AV74" s="793">
        <f t="shared" si="64"/>
        <v>0</v>
      </c>
      <c r="AW74" s="793">
        <f t="shared" si="64"/>
        <v>0</v>
      </c>
      <c r="AX74" s="793">
        <f t="shared" si="64"/>
        <v>0</v>
      </c>
      <c r="AY74" s="793">
        <f t="shared" si="64"/>
        <v>0</v>
      </c>
      <c r="AZ74" s="793">
        <f t="shared" si="64"/>
        <v>0</v>
      </c>
      <c r="BA74" s="793">
        <f t="shared" si="64"/>
        <v>0</v>
      </c>
      <c r="BB74" s="793">
        <f t="shared" si="64"/>
        <v>0</v>
      </c>
      <c r="BC74" s="793">
        <f t="shared" si="64"/>
        <v>0</v>
      </c>
      <c r="BD74" s="793">
        <f t="shared" si="64"/>
        <v>0</v>
      </c>
      <c r="BE74" s="793">
        <f t="shared" si="64"/>
        <v>0</v>
      </c>
      <c r="BF74" s="793">
        <f t="shared" si="64"/>
        <v>0</v>
      </c>
      <c r="BG74" s="793">
        <f t="shared" si="64"/>
        <v>0</v>
      </c>
      <c r="BH74" s="793">
        <f t="shared" si="64"/>
        <v>0</v>
      </c>
      <c r="BI74" s="793">
        <f t="shared" si="64"/>
        <v>0</v>
      </c>
      <c r="BJ74" s="793">
        <f t="shared" si="64"/>
        <v>0</v>
      </c>
      <c r="BK74" s="793">
        <f t="shared" si="64"/>
        <v>0</v>
      </c>
      <c r="BL74" s="793">
        <f t="shared" si="64"/>
        <v>0</v>
      </c>
      <c r="BM74" s="793">
        <f t="shared" si="64"/>
        <v>0</v>
      </c>
      <c r="BN74" s="793">
        <f t="shared" si="64"/>
        <v>0</v>
      </c>
      <c r="BO74" s="793">
        <f t="shared" si="64"/>
        <v>0</v>
      </c>
      <c r="BP74" s="793">
        <f t="shared" si="64"/>
        <v>0</v>
      </c>
      <c r="BQ74" s="793">
        <f t="shared" si="64"/>
        <v>0</v>
      </c>
      <c r="BR74" s="793">
        <f t="shared" si="64"/>
        <v>0</v>
      </c>
      <c r="BS74" s="793">
        <f t="shared" si="64"/>
        <v>0</v>
      </c>
      <c r="BT74" s="793">
        <f t="shared" si="64"/>
        <v>0</v>
      </c>
      <c r="BU74" s="793">
        <f t="shared" si="64"/>
        <v>0</v>
      </c>
      <c r="BV74" s="793">
        <f t="shared" si="64"/>
        <v>0</v>
      </c>
      <c r="BW74" s="793">
        <f t="shared" si="64"/>
        <v>0</v>
      </c>
      <c r="BX74" s="793">
        <f t="shared" si="64"/>
        <v>0</v>
      </c>
      <c r="BY74" s="793">
        <f t="shared" si="64"/>
        <v>0</v>
      </c>
      <c r="BZ74" s="793">
        <f t="shared" si="64"/>
        <v>0</v>
      </c>
      <c r="CA74" s="793">
        <f t="shared" ref="CA74:CX74" si="65">CA75*CA81/1000000</f>
        <v>0</v>
      </c>
      <c r="CB74" s="793">
        <f t="shared" si="65"/>
        <v>0</v>
      </c>
      <c r="CC74" s="793">
        <f t="shared" si="65"/>
        <v>0</v>
      </c>
      <c r="CD74" s="793">
        <f t="shared" si="65"/>
        <v>0</v>
      </c>
      <c r="CE74" s="793">
        <f t="shared" si="65"/>
        <v>0</v>
      </c>
      <c r="CF74" s="793">
        <f t="shared" si="65"/>
        <v>0</v>
      </c>
      <c r="CG74" s="793">
        <f t="shared" si="65"/>
        <v>0</v>
      </c>
      <c r="CH74" s="793">
        <f t="shared" si="65"/>
        <v>0</v>
      </c>
      <c r="CI74" s="793">
        <f t="shared" si="65"/>
        <v>0</v>
      </c>
      <c r="CJ74" s="793">
        <f t="shared" si="65"/>
        <v>0</v>
      </c>
      <c r="CK74" s="793">
        <f t="shared" si="65"/>
        <v>0</v>
      </c>
      <c r="CL74" s="793">
        <f t="shared" si="65"/>
        <v>0</v>
      </c>
      <c r="CM74" s="793">
        <f t="shared" si="65"/>
        <v>0</v>
      </c>
      <c r="CN74" s="793">
        <f t="shared" si="65"/>
        <v>0</v>
      </c>
      <c r="CO74" s="793">
        <f t="shared" si="65"/>
        <v>0</v>
      </c>
      <c r="CP74" s="793">
        <f t="shared" si="65"/>
        <v>0</v>
      </c>
      <c r="CQ74" s="793">
        <f t="shared" si="65"/>
        <v>0</v>
      </c>
      <c r="CR74" s="793">
        <f t="shared" si="65"/>
        <v>0</v>
      </c>
      <c r="CS74" s="793">
        <f t="shared" si="65"/>
        <v>0</v>
      </c>
      <c r="CT74" s="793">
        <f t="shared" si="65"/>
        <v>0</v>
      </c>
      <c r="CU74" s="793">
        <f t="shared" si="65"/>
        <v>0</v>
      </c>
      <c r="CV74" s="793">
        <f t="shared" si="65"/>
        <v>0</v>
      </c>
      <c r="CW74" s="793">
        <f t="shared" si="65"/>
        <v>0</v>
      </c>
      <c r="CX74" s="793">
        <f t="shared" si="65"/>
        <v>0</v>
      </c>
    </row>
    <row r="75" spans="2:103" s="875" customFormat="1" ht="16.899999999999999" hidden="1" customHeight="1" outlineLevel="1">
      <c r="B75" s="914" t="s">
        <v>166</v>
      </c>
      <c r="C75" s="874"/>
      <c r="E75" s="885" t="s">
        <v>133</v>
      </c>
      <c r="F75" s="1245">
        <f>SUM(G75:CX75)</f>
        <v>15160.118806296625</v>
      </c>
      <c r="G75" s="912"/>
      <c r="H75" s="912"/>
      <c r="I75" s="912"/>
      <c r="J75" s="912"/>
      <c r="K75" s="912"/>
      <c r="L75" s="912"/>
      <c r="M75" s="912"/>
      <c r="N75" s="1281"/>
      <c r="O75" s="1281"/>
      <c r="P75" s="816">
        <f t="shared" ref="P75:BY75" si="66">P76*P79*P77/2</f>
        <v>1286.2614203056914</v>
      </c>
      <c r="Q75" s="816">
        <f t="shared" si="66"/>
        <v>1244.8607994013287</v>
      </c>
      <c r="R75" s="816">
        <f t="shared" si="66"/>
        <v>872.75468699999988</v>
      </c>
      <c r="S75" s="816">
        <f t="shared" si="66"/>
        <v>553.73331428526626</v>
      </c>
      <c r="T75" s="816">
        <f t="shared" si="66"/>
        <v>808.66539747947468</v>
      </c>
      <c r="U75" s="816">
        <f t="shared" si="66"/>
        <v>1162.3532352653233</v>
      </c>
      <c r="V75" s="816">
        <f t="shared" si="66"/>
        <v>1245.6305333758232</v>
      </c>
      <c r="W75" s="816">
        <f t="shared" si="66"/>
        <v>1288.1987999999999</v>
      </c>
      <c r="X75" s="816">
        <f t="shared" si="66"/>
        <v>1178.7574455445545</v>
      </c>
      <c r="Y75" s="816">
        <f t="shared" si="66"/>
        <v>1215.7925704610732</v>
      </c>
      <c r="Z75" s="816">
        <f t="shared" si="66"/>
        <v>1216.9585137268621</v>
      </c>
      <c r="AA75" s="816">
        <f t="shared" si="66"/>
        <v>1176.9300288901134</v>
      </c>
      <c r="AB75" s="816">
        <f t="shared" si="66"/>
        <v>1286.4282706258996</v>
      </c>
      <c r="AC75" s="816">
        <f t="shared" si="66"/>
        <v>622.79378993521482</v>
      </c>
      <c r="AD75" s="816">
        <f t="shared" si="66"/>
        <v>0</v>
      </c>
      <c r="AE75" s="816">
        <f t="shared" si="66"/>
        <v>0</v>
      </c>
      <c r="AF75" s="816">
        <f t="shared" si="66"/>
        <v>0</v>
      </c>
      <c r="AG75" s="816">
        <f t="shared" si="66"/>
        <v>0</v>
      </c>
      <c r="AH75" s="816">
        <f t="shared" si="66"/>
        <v>0</v>
      </c>
      <c r="AI75" s="816">
        <f t="shared" si="66"/>
        <v>0</v>
      </c>
      <c r="AJ75" s="816">
        <f t="shared" si="66"/>
        <v>0</v>
      </c>
      <c r="AK75" s="816">
        <f t="shared" si="66"/>
        <v>0</v>
      </c>
      <c r="AL75" s="816">
        <f t="shared" si="66"/>
        <v>0</v>
      </c>
      <c r="AM75" s="816">
        <f t="shared" si="66"/>
        <v>0</v>
      </c>
      <c r="AN75" s="816">
        <f t="shared" si="66"/>
        <v>0</v>
      </c>
      <c r="AO75" s="816">
        <f t="shared" si="66"/>
        <v>0</v>
      </c>
      <c r="AP75" s="816">
        <f t="shared" si="66"/>
        <v>0</v>
      </c>
      <c r="AQ75" s="816">
        <f t="shared" si="66"/>
        <v>0</v>
      </c>
      <c r="AR75" s="816">
        <f t="shared" si="66"/>
        <v>0</v>
      </c>
      <c r="AS75" s="816">
        <f t="shared" si="66"/>
        <v>0</v>
      </c>
      <c r="AT75" s="816">
        <f t="shared" si="66"/>
        <v>0</v>
      </c>
      <c r="AU75" s="816">
        <f t="shared" si="66"/>
        <v>0</v>
      </c>
      <c r="AV75" s="816">
        <f t="shared" si="66"/>
        <v>0</v>
      </c>
      <c r="AW75" s="816">
        <f t="shared" si="66"/>
        <v>0</v>
      </c>
      <c r="AX75" s="816">
        <f t="shared" si="66"/>
        <v>0</v>
      </c>
      <c r="AY75" s="816">
        <f t="shared" si="66"/>
        <v>0</v>
      </c>
      <c r="AZ75" s="816">
        <f t="shared" si="66"/>
        <v>0</v>
      </c>
      <c r="BA75" s="816">
        <f t="shared" si="66"/>
        <v>0</v>
      </c>
      <c r="BB75" s="816">
        <f t="shared" si="66"/>
        <v>0</v>
      </c>
      <c r="BC75" s="816">
        <f t="shared" si="66"/>
        <v>0</v>
      </c>
      <c r="BD75" s="816">
        <f t="shared" si="66"/>
        <v>0</v>
      </c>
      <c r="BE75" s="816">
        <f t="shared" si="66"/>
        <v>0</v>
      </c>
      <c r="BF75" s="816">
        <f t="shared" si="66"/>
        <v>0</v>
      </c>
      <c r="BG75" s="816">
        <f t="shared" si="66"/>
        <v>0</v>
      </c>
      <c r="BH75" s="816">
        <f t="shared" si="66"/>
        <v>0</v>
      </c>
      <c r="BI75" s="816">
        <f t="shared" si="66"/>
        <v>0</v>
      </c>
      <c r="BJ75" s="816">
        <f t="shared" si="66"/>
        <v>0</v>
      </c>
      <c r="BK75" s="816">
        <f t="shared" si="66"/>
        <v>0</v>
      </c>
      <c r="BL75" s="816">
        <f t="shared" si="66"/>
        <v>0</v>
      </c>
      <c r="BM75" s="816">
        <f t="shared" si="66"/>
        <v>0</v>
      </c>
      <c r="BN75" s="816">
        <f t="shared" si="66"/>
        <v>0</v>
      </c>
      <c r="BO75" s="816">
        <f t="shared" si="66"/>
        <v>0</v>
      </c>
      <c r="BP75" s="816">
        <f t="shared" si="66"/>
        <v>0</v>
      </c>
      <c r="BQ75" s="816">
        <f t="shared" si="66"/>
        <v>0</v>
      </c>
      <c r="BR75" s="816">
        <f t="shared" si="66"/>
        <v>0</v>
      </c>
      <c r="BS75" s="816">
        <f t="shared" si="66"/>
        <v>0</v>
      </c>
      <c r="BT75" s="816">
        <f t="shared" si="66"/>
        <v>0</v>
      </c>
      <c r="BU75" s="816">
        <f t="shared" si="66"/>
        <v>0</v>
      </c>
      <c r="BV75" s="816">
        <f t="shared" si="66"/>
        <v>0</v>
      </c>
      <c r="BW75" s="816">
        <f t="shared" si="66"/>
        <v>0</v>
      </c>
      <c r="BX75" s="816">
        <f t="shared" si="66"/>
        <v>0</v>
      </c>
      <c r="BY75" s="816">
        <f t="shared" si="66"/>
        <v>0</v>
      </c>
      <c r="BZ75" s="816">
        <f t="shared" ref="BZ75:CX75" si="67">BZ76*BZ79*BZ77/2</f>
        <v>0</v>
      </c>
      <c r="CA75" s="816">
        <f t="shared" si="67"/>
        <v>0</v>
      </c>
      <c r="CB75" s="816">
        <f t="shared" si="67"/>
        <v>0</v>
      </c>
      <c r="CC75" s="816">
        <f t="shared" si="67"/>
        <v>0</v>
      </c>
      <c r="CD75" s="816">
        <f t="shared" si="67"/>
        <v>0</v>
      </c>
      <c r="CE75" s="816">
        <f t="shared" si="67"/>
        <v>0</v>
      </c>
      <c r="CF75" s="816">
        <f t="shared" si="67"/>
        <v>0</v>
      </c>
      <c r="CG75" s="816">
        <f t="shared" si="67"/>
        <v>0</v>
      </c>
      <c r="CH75" s="816">
        <f t="shared" si="67"/>
        <v>0</v>
      </c>
      <c r="CI75" s="816">
        <f t="shared" si="67"/>
        <v>0</v>
      </c>
      <c r="CJ75" s="816">
        <f t="shared" si="67"/>
        <v>0</v>
      </c>
      <c r="CK75" s="816">
        <f t="shared" si="67"/>
        <v>0</v>
      </c>
      <c r="CL75" s="816">
        <f t="shared" si="67"/>
        <v>0</v>
      </c>
      <c r="CM75" s="816">
        <f t="shared" si="67"/>
        <v>0</v>
      </c>
      <c r="CN75" s="816">
        <f t="shared" si="67"/>
        <v>0</v>
      </c>
      <c r="CO75" s="816">
        <f t="shared" si="67"/>
        <v>0</v>
      </c>
      <c r="CP75" s="816">
        <f t="shared" si="67"/>
        <v>0</v>
      </c>
      <c r="CQ75" s="816">
        <f t="shared" si="67"/>
        <v>0</v>
      </c>
      <c r="CR75" s="816">
        <f t="shared" si="67"/>
        <v>0</v>
      </c>
      <c r="CS75" s="816">
        <f t="shared" si="67"/>
        <v>0</v>
      </c>
      <c r="CT75" s="816">
        <f t="shared" si="67"/>
        <v>0</v>
      </c>
      <c r="CU75" s="816">
        <f t="shared" si="67"/>
        <v>0</v>
      </c>
      <c r="CV75" s="816">
        <f t="shared" si="67"/>
        <v>0</v>
      </c>
      <c r="CW75" s="816">
        <f t="shared" si="67"/>
        <v>0</v>
      </c>
      <c r="CX75" s="816">
        <f t="shared" si="67"/>
        <v>0</v>
      </c>
    </row>
    <row r="76" spans="2:103" s="875" customFormat="1" ht="16.899999999999999" hidden="1" customHeight="1" outlineLevel="1">
      <c r="B76" s="907" t="s">
        <v>88</v>
      </c>
      <c r="C76" s="874"/>
      <c r="E76" s="885" t="s">
        <v>21</v>
      </c>
      <c r="F76" s="825">
        <f>StatInp!$G$44</f>
        <v>3.57</v>
      </c>
      <c r="G76" s="882">
        <f>$F$76*G78</f>
        <v>3.57</v>
      </c>
      <c r="H76" s="882">
        <f>$F$76*H78</f>
        <v>3.57</v>
      </c>
      <c r="I76" s="882">
        <f t="shared" ref="I76:BT76" si="68">$F$76*I78</f>
        <v>3.57</v>
      </c>
      <c r="J76" s="882">
        <f t="shared" si="68"/>
        <v>3.57</v>
      </c>
      <c r="K76" s="882">
        <f t="shared" si="68"/>
        <v>3.57</v>
      </c>
      <c r="L76" s="882">
        <f t="shared" si="68"/>
        <v>3.57</v>
      </c>
      <c r="M76" s="882">
        <f t="shared" si="68"/>
        <v>3.57</v>
      </c>
      <c r="N76" s="882">
        <f t="shared" si="68"/>
        <v>3.57</v>
      </c>
      <c r="O76" s="882">
        <f t="shared" si="68"/>
        <v>3.57</v>
      </c>
      <c r="P76" s="882">
        <f t="shared" si="68"/>
        <v>3.57</v>
      </c>
      <c r="Q76" s="882">
        <f t="shared" si="68"/>
        <v>3.57</v>
      </c>
      <c r="R76" s="882">
        <f t="shared" si="68"/>
        <v>3.57</v>
      </c>
      <c r="S76" s="882">
        <f t="shared" si="68"/>
        <v>3.57</v>
      </c>
      <c r="T76" s="882">
        <f t="shared" si="68"/>
        <v>3.57</v>
      </c>
      <c r="U76" s="882">
        <f t="shared" si="68"/>
        <v>3.57</v>
      </c>
      <c r="V76" s="882">
        <f t="shared" si="68"/>
        <v>3.57</v>
      </c>
      <c r="W76" s="882">
        <f t="shared" si="68"/>
        <v>3.57</v>
      </c>
      <c r="X76" s="882">
        <f t="shared" si="68"/>
        <v>3.57</v>
      </c>
      <c r="Y76" s="882">
        <f t="shared" si="68"/>
        <v>3.57</v>
      </c>
      <c r="Z76" s="882">
        <f t="shared" si="68"/>
        <v>3.57</v>
      </c>
      <c r="AA76" s="882">
        <f t="shared" si="68"/>
        <v>3.57</v>
      </c>
      <c r="AB76" s="882">
        <f t="shared" si="68"/>
        <v>3.57</v>
      </c>
      <c r="AC76" s="882">
        <f t="shared" si="68"/>
        <v>1.7849999999999999</v>
      </c>
      <c r="AD76" s="882">
        <f t="shared" si="68"/>
        <v>0</v>
      </c>
      <c r="AE76" s="882">
        <f t="shared" si="68"/>
        <v>0</v>
      </c>
      <c r="AF76" s="882">
        <f t="shared" si="68"/>
        <v>0</v>
      </c>
      <c r="AG76" s="882">
        <f t="shared" si="68"/>
        <v>0</v>
      </c>
      <c r="AH76" s="882">
        <f t="shared" si="68"/>
        <v>0</v>
      </c>
      <c r="AI76" s="882">
        <f t="shared" si="68"/>
        <v>0</v>
      </c>
      <c r="AJ76" s="882">
        <f t="shared" si="68"/>
        <v>0</v>
      </c>
      <c r="AK76" s="882">
        <f t="shared" si="68"/>
        <v>0</v>
      </c>
      <c r="AL76" s="882">
        <f t="shared" si="68"/>
        <v>0</v>
      </c>
      <c r="AM76" s="882">
        <f t="shared" si="68"/>
        <v>0</v>
      </c>
      <c r="AN76" s="882">
        <f t="shared" si="68"/>
        <v>0</v>
      </c>
      <c r="AO76" s="882">
        <f t="shared" si="68"/>
        <v>0</v>
      </c>
      <c r="AP76" s="882">
        <f t="shared" si="68"/>
        <v>0</v>
      </c>
      <c r="AQ76" s="882">
        <f t="shared" si="68"/>
        <v>0</v>
      </c>
      <c r="AR76" s="882">
        <f t="shared" si="68"/>
        <v>0</v>
      </c>
      <c r="AS76" s="882">
        <f t="shared" si="68"/>
        <v>0</v>
      </c>
      <c r="AT76" s="882">
        <f t="shared" si="68"/>
        <v>0</v>
      </c>
      <c r="AU76" s="882">
        <f t="shared" si="68"/>
        <v>0</v>
      </c>
      <c r="AV76" s="882">
        <f t="shared" si="68"/>
        <v>0</v>
      </c>
      <c r="AW76" s="882">
        <f t="shared" si="68"/>
        <v>0</v>
      </c>
      <c r="AX76" s="882">
        <f t="shared" si="68"/>
        <v>0</v>
      </c>
      <c r="AY76" s="882">
        <f t="shared" si="68"/>
        <v>0</v>
      </c>
      <c r="AZ76" s="882">
        <f t="shared" si="68"/>
        <v>0</v>
      </c>
      <c r="BA76" s="882">
        <f t="shared" si="68"/>
        <v>0</v>
      </c>
      <c r="BB76" s="882">
        <f t="shared" si="68"/>
        <v>0</v>
      </c>
      <c r="BC76" s="882">
        <f t="shared" si="68"/>
        <v>0</v>
      </c>
      <c r="BD76" s="882">
        <f t="shared" si="68"/>
        <v>0</v>
      </c>
      <c r="BE76" s="882">
        <f t="shared" si="68"/>
        <v>0</v>
      </c>
      <c r="BF76" s="882">
        <f t="shared" si="68"/>
        <v>0</v>
      </c>
      <c r="BG76" s="882">
        <f t="shared" si="68"/>
        <v>0</v>
      </c>
      <c r="BH76" s="882">
        <f t="shared" si="68"/>
        <v>0</v>
      </c>
      <c r="BI76" s="882">
        <f t="shared" si="68"/>
        <v>0</v>
      </c>
      <c r="BJ76" s="882">
        <f t="shared" si="68"/>
        <v>0</v>
      </c>
      <c r="BK76" s="882">
        <f t="shared" si="68"/>
        <v>0</v>
      </c>
      <c r="BL76" s="882">
        <f t="shared" si="68"/>
        <v>0</v>
      </c>
      <c r="BM76" s="882">
        <f t="shared" si="68"/>
        <v>0</v>
      </c>
      <c r="BN76" s="882">
        <f t="shared" si="68"/>
        <v>0</v>
      </c>
      <c r="BO76" s="882">
        <f t="shared" si="68"/>
        <v>0</v>
      </c>
      <c r="BP76" s="882">
        <f t="shared" si="68"/>
        <v>0</v>
      </c>
      <c r="BQ76" s="882">
        <f t="shared" si="68"/>
        <v>0</v>
      </c>
      <c r="BR76" s="882">
        <f t="shared" si="68"/>
        <v>0</v>
      </c>
      <c r="BS76" s="882">
        <f t="shared" si="68"/>
        <v>0</v>
      </c>
      <c r="BT76" s="882">
        <f t="shared" si="68"/>
        <v>0</v>
      </c>
      <c r="BU76" s="882">
        <f t="shared" ref="BU76:CX76" si="69">$F$76*BU78</f>
        <v>0</v>
      </c>
      <c r="BV76" s="882">
        <f t="shared" si="69"/>
        <v>0</v>
      </c>
      <c r="BW76" s="882">
        <f t="shared" si="69"/>
        <v>0</v>
      </c>
      <c r="BX76" s="882">
        <f t="shared" si="69"/>
        <v>0</v>
      </c>
      <c r="BY76" s="882">
        <f t="shared" si="69"/>
        <v>0</v>
      </c>
      <c r="BZ76" s="882">
        <f t="shared" si="69"/>
        <v>0</v>
      </c>
      <c r="CA76" s="882">
        <f t="shared" si="69"/>
        <v>0</v>
      </c>
      <c r="CB76" s="882">
        <f t="shared" si="69"/>
        <v>0</v>
      </c>
      <c r="CC76" s="882">
        <f t="shared" si="69"/>
        <v>0</v>
      </c>
      <c r="CD76" s="882">
        <f t="shared" si="69"/>
        <v>0</v>
      </c>
      <c r="CE76" s="882">
        <f t="shared" si="69"/>
        <v>0</v>
      </c>
      <c r="CF76" s="882">
        <f t="shared" si="69"/>
        <v>0</v>
      </c>
      <c r="CG76" s="882">
        <f t="shared" si="69"/>
        <v>0</v>
      </c>
      <c r="CH76" s="882">
        <f t="shared" si="69"/>
        <v>0</v>
      </c>
      <c r="CI76" s="882">
        <f t="shared" si="69"/>
        <v>0</v>
      </c>
      <c r="CJ76" s="882">
        <f t="shared" si="69"/>
        <v>0</v>
      </c>
      <c r="CK76" s="882">
        <f t="shared" si="69"/>
        <v>0</v>
      </c>
      <c r="CL76" s="882">
        <f t="shared" si="69"/>
        <v>0</v>
      </c>
      <c r="CM76" s="882">
        <f t="shared" si="69"/>
        <v>0</v>
      </c>
      <c r="CN76" s="882">
        <f t="shared" si="69"/>
        <v>0</v>
      </c>
      <c r="CO76" s="882">
        <f t="shared" si="69"/>
        <v>0</v>
      </c>
      <c r="CP76" s="882">
        <f t="shared" si="69"/>
        <v>0</v>
      </c>
      <c r="CQ76" s="882">
        <f t="shared" si="69"/>
        <v>0</v>
      </c>
      <c r="CR76" s="882">
        <f t="shared" si="69"/>
        <v>0</v>
      </c>
      <c r="CS76" s="882">
        <f t="shared" si="69"/>
        <v>0</v>
      </c>
      <c r="CT76" s="882">
        <f t="shared" si="69"/>
        <v>0</v>
      </c>
      <c r="CU76" s="882">
        <f t="shared" si="69"/>
        <v>0</v>
      </c>
      <c r="CV76" s="882">
        <f t="shared" si="69"/>
        <v>0</v>
      </c>
      <c r="CW76" s="882">
        <f t="shared" si="69"/>
        <v>0</v>
      </c>
      <c r="CX76" s="882">
        <f t="shared" si="69"/>
        <v>0</v>
      </c>
    </row>
    <row r="77" spans="2:103" s="875" customFormat="1" ht="16.899999999999999" hidden="1" customHeight="1" outlineLevel="1">
      <c r="B77" s="906" t="s">
        <v>216</v>
      </c>
      <c r="C77" s="874"/>
      <c r="E77" s="885" t="s">
        <v>16</v>
      </c>
      <c r="F77" s="1232"/>
      <c r="G77" s="903">
        <f>ConsultInp!K70</f>
        <v>1.0028137625857758</v>
      </c>
      <c r="H77" s="903">
        <f>ConsultInp!L70</f>
        <v>0.45617663069203823</v>
      </c>
      <c r="I77" s="903">
        <f>ConsultInp!M70</f>
        <v>0.70404016975679318</v>
      </c>
      <c r="J77" s="903">
        <f>ConsultInp!N70</f>
        <v>0.94814742603866675</v>
      </c>
      <c r="K77" s="903">
        <f>ConsultInp!O70</f>
        <v>0.88553642072007388</v>
      </c>
      <c r="L77" s="903">
        <f>ConsultInp!P70</f>
        <v>0.94462800365577215</v>
      </c>
      <c r="M77" s="903">
        <f>ConsultInp!Q70</f>
        <v>0.92225219387599422</v>
      </c>
      <c r="N77" s="903">
        <f>ConsultInp!R70</f>
        <v>0.90622674925828617</v>
      </c>
      <c r="O77" s="903">
        <f>ConsultInp!S70</f>
        <v>0.91171166216914612</v>
      </c>
      <c r="P77" s="903">
        <f>ConsultInp!T70</f>
        <v>0.96854117368881321</v>
      </c>
      <c r="Q77" s="903">
        <f>ConsultInp!U70</f>
        <v>0.9686125112055155</v>
      </c>
      <c r="R77" s="903">
        <f>ConsultInp!V70</f>
        <v>0.65717499999999995</v>
      </c>
      <c r="S77" s="903">
        <f>ConsultInp!W70</f>
        <v>0.41695529824799421</v>
      </c>
      <c r="T77" s="903">
        <f>ConsultInp!X70</f>
        <v>0.67415749423058779</v>
      </c>
      <c r="U77" s="903">
        <f>ConsultInp!Y70</f>
        <v>0.87523962777124431</v>
      </c>
      <c r="V77" s="903">
        <f>ConsultInp!Z70</f>
        <v>0.96921143275429755</v>
      </c>
      <c r="W77" s="903">
        <f>ConsultInp!AA70</f>
        <v>0.97</v>
      </c>
      <c r="X77" s="903">
        <f>ConsultInp!AB70</f>
        <v>0.91717821782178222</v>
      </c>
      <c r="Y77" s="903">
        <f>ConsultInp!AC70</f>
        <v>0.9154788789954168</v>
      </c>
      <c r="Z77" s="903">
        <f>ConsultInp!AD70</f>
        <v>0.91635682187800227</v>
      </c>
      <c r="AA77" s="903">
        <f>ConsultInp!AE70</f>
        <v>0.91575632500008819</v>
      </c>
      <c r="AB77" s="903">
        <f>ConsultInp!AF70</f>
        <v>0.96866681020594225</v>
      </c>
      <c r="AC77" s="903">
        <f>ConsultInp!AG70</f>
        <v>0.96917801110366442</v>
      </c>
      <c r="AD77" s="903">
        <f>ConsultInp!AH70</f>
        <v>0.65561557562345429</v>
      </c>
      <c r="AE77" s="903">
        <f>ConsultInp!AI70</f>
        <v>0.46827765541246663</v>
      </c>
      <c r="AF77" s="903">
        <f>ConsultInp!AJ70</f>
        <v>0.7494998827465269</v>
      </c>
      <c r="AG77" s="903">
        <f>ConsultInp!AK70</f>
        <v>0.89382846341977618</v>
      </c>
      <c r="AH77" s="903">
        <f>ConsultInp!AL70</f>
        <v>0.96965376201844544</v>
      </c>
      <c r="AI77" s="903">
        <f>ConsultInp!AM70</f>
        <v>0.97</v>
      </c>
      <c r="AJ77" s="903">
        <f>ConsultInp!AN70</f>
        <v>0.91717821782178222</v>
      </c>
      <c r="AK77" s="903">
        <f>ConsultInp!AO70</f>
        <v>0.91588944611087242</v>
      </c>
      <c r="AL77" s="903">
        <f>ConsultInp!AP70</f>
        <v>0.91648924711716184</v>
      </c>
      <c r="AM77" s="903">
        <f>ConsultInp!AQ70</f>
        <v>0.91606733782227456</v>
      </c>
      <c r="AN77" s="903">
        <f>ConsultInp!AR70</f>
        <v>0.96870128061029259</v>
      </c>
      <c r="AO77" s="903">
        <f>ConsultInp!AS70</f>
        <v>0.96876689562057705</v>
      </c>
      <c r="AP77" s="903">
        <f>ConsultInp!AT70</f>
        <v>0.65451964081362435</v>
      </c>
      <c r="AQ77" s="903">
        <f>ConsultInp!AU70</f>
        <v>0.65717499999999995</v>
      </c>
      <c r="AR77" s="903">
        <f>ConsultInp!AV70</f>
        <v>0.97</v>
      </c>
      <c r="AS77" s="903">
        <f>ConsultInp!AW70</f>
        <v>0.9689687478129213</v>
      </c>
      <c r="AT77" s="903">
        <f>ConsultInp!AX70</f>
        <v>0.96989113705838415</v>
      </c>
      <c r="AU77" s="903">
        <f>ConsultInp!AY70</f>
        <v>0.97</v>
      </c>
      <c r="AV77" s="903">
        <f>ConsultInp!AZ70</f>
        <v>0.91717821782177933</v>
      </c>
      <c r="AW77" s="903">
        <f>ConsultInp!BA70</f>
        <v>0.91677721171961046</v>
      </c>
      <c r="AX77" s="903">
        <f>ConsultInp!BB70</f>
        <v>0.91693584971949604</v>
      </c>
      <c r="AY77" s="903">
        <f>ConsultInp!BC70</f>
        <v>0.91715716787680135</v>
      </c>
      <c r="AZ77" s="903">
        <f>ConsultInp!BD70</f>
        <v>0.96591590785077552</v>
      </c>
      <c r="BA77" s="903">
        <f>ConsultInp!BE70</f>
        <v>0.96436690453959673</v>
      </c>
      <c r="BB77" s="903">
        <f>ConsultInp!BF70</f>
        <v>0.65717499999999995</v>
      </c>
      <c r="BC77" s="903">
        <f>ConsultInp!BG70</f>
        <v>0.97</v>
      </c>
      <c r="BD77" s="903">
        <f>ConsultInp!BH70</f>
        <v>0.97</v>
      </c>
      <c r="BE77" s="903">
        <f>ConsultInp!BI70</f>
        <v>0.65550455406109909</v>
      </c>
      <c r="BF77" s="903">
        <f>ConsultInp!BJ70</f>
        <v>0.96970958108299943</v>
      </c>
      <c r="BG77" s="903">
        <f>ConsultInp!BK70</f>
        <v>0.97</v>
      </c>
      <c r="BH77" s="903">
        <f>ConsultInp!BL70</f>
        <v>0.91717821782177933</v>
      </c>
      <c r="BI77" s="903">
        <f>ConsultInp!BM70</f>
        <v>0.91658263440623611</v>
      </c>
      <c r="BJ77" s="903">
        <f>ConsultInp!BN70</f>
        <v>0.91685948996872946</v>
      </c>
      <c r="BK77" s="903">
        <f>ConsultInp!BO70</f>
        <v>0.91712853563571228</v>
      </c>
      <c r="BL77" s="903">
        <f>ConsultInp!BP70</f>
        <v>0.96580603811361909</v>
      </c>
      <c r="BM77" s="903">
        <f>ConsultInp!BQ70</f>
        <v>0.9646347837849707</v>
      </c>
      <c r="BN77" s="903">
        <f>ConsultInp!BR70</f>
        <v>0.65717499999999995</v>
      </c>
      <c r="BO77" s="903">
        <f>ConsultInp!BS70</f>
        <v>0.97</v>
      </c>
      <c r="BP77" s="903">
        <f>ConsultInp!BT70</f>
        <v>0.97</v>
      </c>
      <c r="BQ77" s="903">
        <f>ConsultInp!BU70</f>
        <v>0.64635859221576453</v>
      </c>
      <c r="BR77" s="903">
        <f>ConsultInp!BV70</f>
        <v>0.96694088342625006</v>
      </c>
      <c r="BS77" s="903">
        <f>ConsultInp!BW70</f>
        <v>0.97</v>
      </c>
      <c r="BT77" s="903">
        <f>ConsultInp!BX70</f>
        <v>0.91717821782178222</v>
      </c>
      <c r="BU77" s="903">
        <f>ConsultInp!BY70</f>
        <v>0.91567902102264442</v>
      </c>
      <c r="BV77" s="903">
        <f>ConsultInp!BZ70</f>
        <v>0.91703789349009635</v>
      </c>
      <c r="BW77" s="903">
        <f>ConsultInp!CA70</f>
        <v>0.91708692328972485</v>
      </c>
      <c r="BX77" s="903">
        <f>ConsultInp!CB70</f>
        <v>0.95000815028321972</v>
      </c>
      <c r="BY77" s="903">
        <f>ConsultInp!CC70</f>
        <v>0.93970817123397166</v>
      </c>
      <c r="BZ77" s="903">
        <f>ConsultInp!CD70</f>
        <v>0.65695843363827544</v>
      </c>
      <c r="CA77" s="903">
        <f>ConsultInp!CE70</f>
        <v>0.97</v>
      </c>
      <c r="CB77" s="903">
        <f>ConsultInp!CF70</f>
        <v>0.97000000000000008</v>
      </c>
      <c r="CC77" s="903">
        <f>ConsultInp!CG70</f>
        <v>0.65295769529881875</v>
      </c>
      <c r="CD77" s="903">
        <f>ConsultInp!CH70</f>
        <v>0.96910830128500536</v>
      </c>
      <c r="CE77" s="903">
        <f>ConsultInp!CI70</f>
        <v>0.96983632419260501</v>
      </c>
      <c r="CF77" s="903">
        <f>ConsultInp!CJ70</f>
        <v>0.91717821782178222</v>
      </c>
      <c r="CG77" s="903">
        <f>ConsultInp!CK70</f>
        <v>0.91320940159305086</v>
      </c>
      <c r="CH77" s="903">
        <f>ConsultInp!CL70</f>
        <v>0.91654579575474293</v>
      </c>
      <c r="CI77" s="903">
        <f>ConsultInp!CM70</f>
        <v>0.91705913133810235</v>
      </c>
      <c r="CJ77" s="903">
        <f>ConsultInp!CN70</f>
        <v>0.95285013037310551</v>
      </c>
      <c r="CK77" s="903">
        <f>ConsultInp!CO70</f>
        <v>0.94798431354524848</v>
      </c>
      <c r="CL77" s="903">
        <f>ConsultInp!CP70</f>
        <v>0.65715693722559965</v>
      </c>
      <c r="CM77" s="903">
        <f>ConsultInp!CQ70</f>
        <v>0.97</v>
      </c>
      <c r="CN77" s="903">
        <f>ConsultInp!CR70</f>
        <v>0.97</v>
      </c>
      <c r="CO77" s="903">
        <f>ConsultInp!CS70</f>
        <v>0.64350935570696599</v>
      </c>
      <c r="CP77" s="903">
        <f>ConsultInp!CT70</f>
        <v>0.96347355122908651</v>
      </c>
      <c r="CQ77" s="903">
        <f>ConsultInp!CU70</f>
        <v>0.96986712510736406</v>
      </c>
      <c r="CR77" s="903">
        <f>ConsultInp!CV70</f>
        <v>0.91717821782178222</v>
      </c>
      <c r="CS77" s="903">
        <f>ConsultInp!CW70</f>
        <v>0.91123121909689941</v>
      </c>
      <c r="CT77" s="903">
        <f>ConsultInp!CX70</f>
        <v>0.91612718294947293</v>
      </c>
      <c r="CU77" s="903">
        <f>ConsultInp!CY70</f>
        <v>0.91708003440201602</v>
      </c>
      <c r="CV77" s="903">
        <f>ConsultInp!CZ70</f>
        <v>0.93989220231923343</v>
      </c>
      <c r="CW77" s="903">
        <f>ConsultInp!DA70</f>
        <v>0.92387243653186701</v>
      </c>
      <c r="CX77" s="903">
        <f>ConsultInp!DB70</f>
        <v>0.65594889034563686</v>
      </c>
    </row>
    <row r="78" spans="2:103" s="875" customFormat="1" ht="16.899999999999999" hidden="1" customHeight="1" outlineLevel="1">
      <c r="B78" s="906" t="s">
        <v>206</v>
      </c>
      <c r="C78" s="874"/>
      <c r="E78" s="885"/>
      <c r="F78" s="1232"/>
      <c r="G78" s="903">
        <f>G72</f>
        <v>1</v>
      </c>
      <c r="H78" s="903">
        <f>H72</f>
        <v>1</v>
      </c>
      <c r="I78" s="903">
        <f t="shared" ref="I78:BT78" si="70">I72</f>
        <v>1</v>
      </c>
      <c r="J78" s="903">
        <f t="shared" si="70"/>
        <v>1</v>
      </c>
      <c r="K78" s="903">
        <f t="shared" si="70"/>
        <v>1</v>
      </c>
      <c r="L78" s="903">
        <f t="shared" si="70"/>
        <v>1</v>
      </c>
      <c r="M78" s="903">
        <f t="shared" si="70"/>
        <v>1</v>
      </c>
      <c r="N78" s="903">
        <f t="shared" si="70"/>
        <v>1</v>
      </c>
      <c r="O78" s="903">
        <f t="shared" si="70"/>
        <v>1</v>
      </c>
      <c r="P78" s="903">
        <f t="shared" si="70"/>
        <v>1</v>
      </c>
      <c r="Q78" s="903">
        <f t="shared" si="70"/>
        <v>1</v>
      </c>
      <c r="R78" s="903">
        <f t="shared" si="70"/>
        <v>1</v>
      </c>
      <c r="S78" s="903">
        <f t="shared" si="70"/>
        <v>1</v>
      </c>
      <c r="T78" s="903">
        <f t="shared" si="70"/>
        <v>1</v>
      </c>
      <c r="U78" s="903">
        <f t="shared" si="70"/>
        <v>1</v>
      </c>
      <c r="V78" s="903">
        <f t="shared" si="70"/>
        <v>1</v>
      </c>
      <c r="W78" s="903">
        <f t="shared" si="70"/>
        <v>1</v>
      </c>
      <c r="X78" s="903">
        <f t="shared" si="70"/>
        <v>1</v>
      </c>
      <c r="Y78" s="903">
        <f t="shared" si="70"/>
        <v>1</v>
      </c>
      <c r="Z78" s="903">
        <f t="shared" si="70"/>
        <v>1</v>
      </c>
      <c r="AA78" s="903">
        <f t="shared" si="70"/>
        <v>1</v>
      </c>
      <c r="AB78" s="903">
        <f t="shared" si="70"/>
        <v>1</v>
      </c>
      <c r="AC78" s="903">
        <f t="shared" si="70"/>
        <v>0.5</v>
      </c>
      <c r="AD78" s="903">
        <f t="shared" si="70"/>
        <v>0</v>
      </c>
      <c r="AE78" s="903">
        <f t="shared" si="70"/>
        <v>0</v>
      </c>
      <c r="AF78" s="903">
        <f t="shared" si="70"/>
        <v>0</v>
      </c>
      <c r="AG78" s="903">
        <f t="shared" si="70"/>
        <v>0</v>
      </c>
      <c r="AH78" s="903">
        <f t="shared" si="70"/>
        <v>0</v>
      </c>
      <c r="AI78" s="903">
        <f t="shared" si="70"/>
        <v>0</v>
      </c>
      <c r="AJ78" s="903">
        <f t="shared" si="70"/>
        <v>0</v>
      </c>
      <c r="AK78" s="903">
        <f t="shared" si="70"/>
        <v>0</v>
      </c>
      <c r="AL78" s="903">
        <f t="shared" si="70"/>
        <v>0</v>
      </c>
      <c r="AM78" s="903">
        <f t="shared" si="70"/>
        <v>0</v>
      </c>
      <c r="AN78" s="903">
        <f t="shared" si="70"/>
        <v>0</v>
      </c>
      <c r="AO78" s="903">
        <f t="shared" si="70"/>
        <v>0</v>
      </c>
      <c r="AP78" s="903">
        <f t="shared" si="70"/>
        <v>0</v>
      </c>
      <c r="AQ78" s="903">
        <f t="shared" si="70"/>
        <v>0</v>
      </c>
      <c r="AR78" s="903">
        <f t="shared" si="70"/>
        <v>0</v>
      </c>
      <c r="AS78" s="903">
        <f t="shared" si="70"/>
        <v>0</v>
      </c>
      <c r="AT78" s="903">
        <f t="shared" si="70"/>
        <v>0</v>
      </c>
      <c r="AU78" s="903">
        <f t="shared" si="70"/>
        <v>0</v>
      </c>
      <c r="AV78" s="903">
        <f t="shared" si="70"/>
        <v>0</v>
      </c>
      <c r="AW78" s="903">
        <f t="shared" si="70"/>
        <v>0</v>
      </c>
      <c r="AX78" s="903">
        <f t="shared" si="70"/>
        <v>0</v>
      </c>
      <c r="AY78" s="903">
        <f t="shared" si="70"/>
        <v>0</v>
      </c>
      <c r="AZ78" s="903">
        <f t="shared" si="70"/>
        <v>0</v>
      </c>
      <c r="BA78" s="903">
        <f t="shared" si="70"/>
        <v>0</v>
      </c>
      <c r="BB78" s="903">
        <f t="shared" si="70"/>
        <v>0</v>
      </c>
      <c r="BC78" s="903">
        <f t="shared" si="70"/>
        <v>0</v>
      </c>
      <c r="BD78" s="903">
        <f t="shared" si="70"/>
        <v>0</v>
      </c>
      <c r="BE78" s="903">
        <f t="shared" si="70"/>
        <v>0</v>
      </c>
      <c r="BF78" s="903">
        <f t="shared" si="70"/>
        <v>0</v>
      </c>
      <c r="BG78" s="903">
        <f t="shared" si="70"/>
        <v>0</v>
      </c>
      <c r="BH78" s="903">
        <f t="shared" si="70"/>
        <v>0</v>
      </c>
      <c r="BI78" s="903">
        <f t="shared" si="70"/>
        <v>0</v>
      </c>
      <c r="BJ78" s="903">
        <f t="shared" si="70"/>
        <v>0</v>
      </c>
      <c r="BK78" s="903">
        <f t="shared" si="70"/>
        <v>0</v>
      </c>
      <c r="BL78" s="903">
        <f t="shared" si="70"/>
        <v>0</v>
      </c>
      <c r="BM78" s="903">
        <f t="shared" si="70"/>
        <v>0</v>
      </c>
      <c r="BN78" s="903">
        <f t="shared" si="70"/>
        <v>0</v>
      </c>
      <c r="BO78" s="903">
        <f t="shared" si="70"/>
        <v>0</v>
      </c>
      <c r="BP78" s="903">
        <f t="shared" si="70"/>
        <v>0</v>
      </c>
      <c r="BQ78" s="903">
        <f t="shared" si="70"/>
        <v>0</v>
      </c>
      <c r="BR78" s="903">
        <f t="shared" si="70"/>
        <v>0</v>
      </c>
      <c r="BS78" s="903">
        <f t="shared" si="70"/>
        <v>0</v>
      </c>
      <c r="BT78" s="903">
        <f t="shared" si="70"/>
        <v>0</v>
      </c>
      <c r="BU78" s="903">
        <f t="shared" ref="BU78:CX78" si="71">BU72</f>
        <v>0</v>
      </c>
      <c r="BV78" s="903">
        <f t="shared" si="71"/>
        <v>0</v>
      </c>
      <c r="BW78" s="903">
        <f t="shared" si="71"/>
        <v>0</v>
      </c>
      <c r="BX78" s="903">
        <f t="shared" si="71"/>
        <v>0</v>
      </c>
      <c r="BY78" s="903">
        <f t="shared" si="71"/>
        <v>0</v>
      </c>
      <c r="BZ78" s="903">
        <f t="shared" si="71"/>
        <v>0</v>
      </c>
      <c r="CA78" s="903">
        <f t="shared" si="71"/>
        <v>0</v>
      </c>
      <c r="CB78" s="903">
        <f t="shared" si="71"/>
        <v>0</v>
      </c>
      <c r="CC78" s="903">
        <f t="shared" si="71"/>
        <v>0</v>
      </c>
      <c r="CD78" s="903">
        <f t="shared" si="71"/>
        <v>0</v>
      </c>
      <c r="CE78" s="903">
        <f t="shared" si="71"/>
        <v>0</v>
      </c>
      <c r="CF78" s="903">
        <f t="shared" si="71"/>
        <v>0</v>
      </c>
      <c r="CG78" s="903">
        <f t="shared" si="71"/>
        <v>0</v>
      </c>
      <c r="CH78" s="903">
        <f t="shared" si="71"/>
        <v>0</v>
      </c>
      <c r="CI78" s="903">
        <f t="shared" si="71"/>
        <v>0</v>
      </c>
      <c r="CJ78" s="903">
        <f t="shared" si="71"/>
        <v>0</v>
      </c>
      <c r="CK78" s="903">
        <f t="shared" si="71"/>
        <v>0</v>
      </c>
      <c r="CL78" s="903">
        <f t="shared" si="71"/>
        <v>0</v>
      </c>
      <c r="CM78" s="903">
        <f t="shared" si="71"/>
        <v>0</v>
      </c>
      <c r="CN78" s="903">
        <f t="shared" si="71"/>
        <v>0</v>
      </c>
      <c r="CO78" s="903">
        <f t="shared" si="71"/>
        <v>0</v>
      </c>
      <c r="CP78" s="903">
        <f t="shared" si="71"/>
        <v>0</v>
      </c>
      <c r="CQ78" s="903">
        <f t="shared" si="71"/>
        <v>0</v>
      </c>
      <c r="CR78" s="903">
        <f t="shared" si="71"/>
        <v>0</v>
      </c>
      <c r="CS78" s="903">
        <f t="shared" si="71"/>
        <v>0</v>
      </c>
      <c r="CT78" s="903">
        <f t="shared" si="71"/>
        <v>0</v>
      </c>
      <c r="CU78" s="903">
        <f t="shared" si="71"/>
        <v>0</v>
      </c>
      <c r="CV78" s="903">
        <f t="shared" si="71"/>
        <v>0</v>
      </c>
      <c r="CW78" s="903">
        <f t="shared" si="71"/>
        <v>0</v>
      </c>
      <c r="CX78" s="903">
        <f t="shared" si="71"/>
        <v>0</v>
      </c>
    </row>
    <row r="79" spans="2:103" s="875" customFormat="1" ht="16.899999999999999" hidden="1" customHeight="1" outlineLevel="1">
      <c r="B79" s="906" t="s">
        <v>11</v>
      </c>
      <c r="C79" s="874"/>
      <c r="E79" s="757"/>
      <c r="F79" s="1232"/>
      <c r="G79" s="876">
        <f>CF_M!K13</f>
        <v>744</v>
      </c>
      <c r="H79" s="876">
        <f>CF_M!L13</f>
        <v>672</v>
      </c>
      <c r="I79" s="876">
        <f>CF_M!M13</f>
        <v>744</v>
      </c>
      <c r="J79" s="876">
        <f>CF_M!N13</f>
        <v>720</v>
      </c>
      <c r="K79" s="876">
        <f>CF_M!O13</f>
        <v>744</v>
      </c>
      <c r="L79" s="876">
        <f>CF_M!P13</f>
        <v>720</v>
      </c>
      <c r="M79" s="876">
        <f>CF_M!Q13</f>
        <v>744</v>
      </c>
      <c r="N79" s="876">
        <f>CF_M!R13</f>
        <v>744</v>
      </c>
      <c r="O79" s="876">
        <f>CF_M!S13</f>
        <v>720</v>
      </c>
      <c r="P79" s="876">
        <f>CF_M!T13</f>
        <v>744</v>
      </c>
      <c r="Q79" s="876">
        <f>CF_M!U13</f>
        <v>720</v>
      </c>
      <c r="R79" s="876">
        <f>CF_M!V13</f>
        <v>744</v>
      </c>
      <c r="S79" s="876">
        <f>CF_M!W13</f>
        <v>744</v>
      </c>
      <c r="T79" s="876">
        <f>CF_M!X13</f>
        <v>672</v>
      </c>
      <c r="U79" s="876">
        <f>CF_M!Y13</f>
        <v>744</v>
      </c>
      <c r="V79" s="876">
        <f>CF_M!Z13</f>
        <v>720</v>
      </c>
      <c r="W79" s="876">
        <f>CF_M!AA13</f>
        <v>744</v>
      </c>
      <c r="X79" s="876">
        <f>CF_M!AB13</f>
        <v>720</v>
      </c>
      <c r="Y79" s="876">
        <f>CF_M!AC13</f>
        <v>744</v>
      </c>
      <c r="Z79" s="876">
        <f>CF_M!AD13</f>
        <v>744</v>
      </c>
      <c r="AA79" s="876">
        <f>CF_M!AE13</f>
        <v>720</v>
      </c>
      <c r="AB79" s="876">
        <f>CF_M!AF13</f>
        <v>744</v>
      </c>
      <c r="AC79" s="876">
        <f>CF_M!AG13</f>
        <v>720</v>
      </c>
      <c r="AD79" s="876">
        <f>CF_M!AH13</f>
        <v>744</v>
      </c>
      <c r="AE79" s="876">
        <f>CF_M!AI13</f>
        <v>744</v>
      </c>
      <c r="AF79" s="876">
        <f>CF_M!AJ13</f>
        <v>696</v>
      </c>
      <c r="AG79" s="876">
        <f>CF_M!AK13</f>
        <v>744</v>
      </c>
      <c r="AH79" s="876">
        <f>CF_M!AL13</f>
        <v>720</v>
      </c>
      <c r="AI79" s="876">
        <f>CF_M!AM13</f>
        <v>744</v>
      </c>
      <c r="AJ79" s="876">
        <f>CF_M!AN13</f>
        <v>720</v>
      </c>
      <c r="AK79" s="876">
        <f>CF_M!AO13</f>
        <v>744</v>
      </c>
      <c r="AL79" s="876">
        <f>CF_M!AP13</f>
        <v>744</v>
      </c>
      <c r="AM79" s="876">
        <f>CF_M!AQ13</f>
        <v>720</v>
      </c>
      <c r="AN79" s="876">
        <f>CF_M!AR13</f>
        <v>744</v>
      </c>
      <c r="AO79" s="876">
        <f>CF_M!AS13</f>
        <v>720</v>
      </c>
      <c r="AP79" s="876">
        <f>CF_M!AT13</f>
        <v>744</v>
      </c>
      <c r="AQ79" s="876">
        <f>CF_M!AU13</f>
        <v>744</v>
      </c>
      <c r="AR79" s="876">
        <f>CF_M!AV13</f>
        <v>672</v>
      </c>
      <c r="AS79" s="876">
        <f>CF_M!AW13</f>
        <v>744</v>
      </c>
      <c r="AT79" s="876">
        <f>CF_M!AX13</f>
        <v>720</v>
      </c>
      <c r="AU79" s="876">
        <f>CF_M!AY13</f>
        <v>744</v>
      </c>
      <c r="AV79" s="876">
        <f>CF_M!AZ13</f>
        <v>720</v>
      </c>
      <c r="AW79" s="876">
        <f>CF_M!BA13</f>
        <v>744</v>
      </c>
      <c r="AX79" s="876">
        <f>CF_M!BB13</f>
        <v>744</v>
      </c>
      <c r="AY79" s="876">
        <f>CF_M!BC13</f>
        <v>720</v>
      </c>
      <c r="AZ79" s="876">
        <f>CF_M!BD13</f>
        <v>744</v>
      </c>
      <c r="BA79" s="876">
        <f>CF_M!BE13</f>
        <v>720</v>
      </c>
      <c r="BB79" s="876">
        <f>CF_M!BF13</f>
        <v>744</v>
      </c>
      <c r="BC79" s="876">
        <f>CF_M!BG13</f>
        <v>744</v>
      </c>
      <c r="BD79" s="876">
        <f>CF_M!BH13</f>
        <v>672</v>
      </c>
      <c r="BE79" s="876">
        <f>CF_M!BI13</f>
        <v>744</v>
      </c>
      <c r="BF79" s="876">
        <f>CF_M!BJ13</f>
        <v>720</v>
      </c>
      <c r="BG79" s="876">
        <f>CF_M!BK13</f>
        <v>744</v>
      </c>
      <c r="BH79" s="876">
        <f>CF_M!BL13</f>
        <v>720</v>
      </c>
      <c r="BI79" s="876">
        <f>CF_M!BM13</f>
        <v>744</v>
      </c>
      <c r="BJ79" s="876">
        <f>CF_M!BN13</f>
        <v>744</v>
      </c>
      <c r="BK79" s="876">
        <f>CF_M!BO13</f>
        <v>720</v>
      </c>
      <c r="BL79" s="876">
        <f>CF_M!BP13</f>
        <v>744</v>
      </c>
      <c r="BM79" s="876">
        <f>CF_M!BQ13</f>
        <v>720</v>
      </c>
      <c r="BN79" s="876">
        <f>CF_M!BR13</f>
        <v>744</v>
      </c>
      <c r="BO79" s="876">
        <f>CF_M!BS13</f>
        <v>744</v>
      </c>
      <c r="BP79" s="876">
        <f>CF_M!BT13</f>
        <v>672</v>
      </c>
      <c r="BQ79" s="876">
        <f>CF_M!BU13</f>
        <v>744</v>
      </c>
      <c r="BR79" s="876">
        <f>CF_M!BV13</f>
        <v>720</v>
      </c>
      <c r="BS79" s="876">
        <f>CF_M!BW13</f>
        <v>744</v>
      </c>
      <c r="BT79" s="876">
        <f>CF_M!BX13</f>
        <v>720</v>
      </c>
      <c r="BU79" s="876">
        <f>CF_M!BY13</f>
        <v>744</v>
      </c>
      <c r="BV79" s="876">
        <f>CF_M!BZ13</f>
        <v>744</v>
      </c>
      <c r="BW79" s="876">
        <f>CF_M!CA13</f>
        <v>720</v>
      </c>
      <c r="BX79" s="876">
        <f>CF_M!CB13</f>
        <v>744</v>
      </c>
      <c r="BY79" s="876">
        <f>CF_M!CC13</f>
        <v>720</v>
      </c>
      <c r="BZ79" s="876">
        <f>CF_M!CD13</f>
        <v>744</v>
      </c>
      <c r="CA79" s="876">
        <f>CF_M!CE13</f>
        <v>744</v>
      </c>
      <c r="CB79" s="876">
        <f>CF_M!CF13</f>
        <v>696</v>
      </c>
      <c r="CC79" s="876">
        <f>CF_M!CG13</f>
        <v>744</v>
      </c>
      <c r="CD79" s="876">
        <f>CF_M!CH13</f>
        <v>720</v>
      </c>
      <c r="CE79" s="876">
        <f>CF_M!CI13</f>
        <v>744</v>
      </c>
      <c r="CF79" s="876">
        <f>CF_M!CJ13</f>
        <v>720</v>
      </c>
      <c r="CG79" s="876">
        <f>CF_M!CK13</f>
        <v>744</v>
      </c>
      <c r="CH79" s="876">
        <f>CF_M!CL13</f>
        <v>744</v>
      </c>
      <c r="CI79" s="876">
        <f>CF_M!CM13</f>
        <v>720</v>
      </c>
      <c r="CJ79" s="876">
        <f>CF_M!CN13</f>
        <v>744</v>
      </c>
      <c r="CK79" s="876">
        <f>CF_M!CO13</f>
        <v>720</v>
      </c>
      <c r="CL79" s="876">
        <f>CF_M!CP13</f>
        <v>744</v>
      </c>
      <c r="CM79" s="876">
        <f>CF_M!CQ13</f>
        <v>744</v>
      </c>
      <c r="CN79" s="876">
        <f>CF_M!CR13</f>
        <v>672</v>
      </c>
      <c r="CO79" s="876">
        <f>CF_M!CS13</f>
        <v>744</v>
      </c>
      <c r="CP79" s="876">
        <f>CF_M!CT13</f>
        <v>720</v>
      </c>
      <c r="CQ79" s="876">
        <f>CF_M!CU13</f>
        <v>744</v>
      </c>
      <c r="CR79" s="876">
        <f>CF_M!CV13</f>
        <v>720</v>
      </c>
      <c r="CS79" s="876">
        <f>CF_M!CW13</f>
        <v>744</v>
      </c>
      <c r="CT79" s="876">
        <f>CF_M!CX13</f>
        <v>744</v>
      </c>
      <c r="CU79" s="876">
        <f>CF_M!CY13</f>
        <v>720</v>
      </c>
      <c r="CV79" s="876">
        <f>CF_M!CZ13</f>
        <v>744</v>
      </c>
      <c r="CW79" s="876">
        <f>CF_M!DA13</f>
        <v>720</v>
      </c>
      <c r="CX79" s="876">
        <f>CF_M!DB13</f>
        <v>744</v>
      </c>
    </row>
    <row r="80" spans="2:103" s="875" customFormat="1" ht="16.899999999999999" hidden="1" customHeight="1" outlineLevel="1">
      <c r="B80" s="884"/>
      <c r="C80" s="874"/>
      <c r="E80" s="757"/>
      <c r="F80" s="1232"/>
      <c r="G80" s="876"/>
      <c r="H80" s="877"/>
      <c r="I80" s="877"/>
      <c r="J80" s="877"/>
      <c r="K80" s="877"/>
      <c r="L80" s="877"/>
      <c r="M80" s="877"/>
      <c r="N80" s="877"/>
      <c r="O80" s="877"/>
      <c r="P80" s="877"/>
      <c r="Q80" s="877"/>
      <c r="R80" s="877"/>
      <c r="S80" s="877"/>
      <c r="T80" s="877"/>
      <c r="U80" s="877"/>
      <c r="V80" s="877"/>
      <c r="W80" s="877"/>
      <c r="X80" s="877"/>
      <c r="Y80" s="877"/>
      <c r="Z80" s="877"/>
      <c r="AA80" s="877"/>
      <c r="AB80" s="877"/>
      <c r="AC80" s="877"/>
      <c r="AD80" s="877"/>
      <c r="AE80" s="877"/>
      <c r="AF80" s="877"/>
      <c r="AG80" s="877"/>
      <c r="AH80" s="877"/>
      <c r="AI80" s="877"/>
      <c r="AJ80" s="877"/>
      <c r="AK80" s="877"/>
      <c r="AL80" s="877"/>
      <c r="AM80" s="877"/>
      <c r="AN80" s="877"/>
      <c r="AO80" s="877"/>
      <c r="AP80" s="877"/>
      <c r="AQ80" s="877"/>
      <c r="AR80" s="877"/>
      <c r="AS80" s="877"/>
      <c r="AT80" s="877"/>
      <c r="AU80" s="877"/>
      <c r="AV80" s="877"/>
      <c r="AW80" s="877"/>
      <c r="AX80" s="877"/>
      <c r="AY80" s="877"/>
      <c r="AZ80" s="877"/>
      <c r="BA80" s="877"/>
      <c r="BB80" s="877"/>
      <c r="BC80" s="877"/>
      <c r="BD80" s="877"/>
      <c r="BE80" s="877"/>
      <c r="BF80" s="877"/>
      <c r="BG80" s="877"/>
      <c r="BH80" s="877"/>
      <c r="BI80" s="877"/>
      <c r="BJ80" s="877"/>
    </row>
    <row r="81" spans="2:102" s="875" customFormat="1" ht="16.899999999999999" hidden="1" customHeight="1" outlineLevel="1">
      <c r="B81" s="914" t="s">
        <v>713</v>
      </c>
      <c r="C81" s="874"/>
      <c r="E81" s="757"/>
      <c r="F81" s="1245">
        <f>SUM(G81:CX81)</f>
        <v>-1663.9663615586524</v>
      </c>
      <c r="G81" s="876"/>
      <c r="H81" s="877"/>
      <c r="I81" s="877"/>
      <c r="J81" s="877"/>
      <c r="K81" s="877"/>
      <c r="L81" s="877"/>
      <c r="M81" s="877"/>
      <c r="N81" s="804">
        <f>N83-N94</f>
        <v>0</v>
      </c>
      <c r="O81" s="804">
        <f t="shared" ref="O81:BZ81" si="72">O83-O94</f>
        <v>0</v>
      </c>
      <c r="P81" s="804">
        <f t="shared" si="72"/>
        <v>-18.712936556370863</v>
      </c>
      <c r="Q81" s="804">
        <f t="shared" si="72"/>
        <v>-17.05157058742822</v>
      </c>
      <c r="R81" s="804">
        <f t="shared" si="72"/>
        <v>-15.37963489860708</v>
      </c>
      <c r="S81" s="804">
        <f t="shared" si="72"/>
        <v>1.2253222306292528</v>
      </c>
      <c r="T81" s="804">
        <f t="shared" si="72"/>
        <v>0.82517338683725683</v>
      </c>
      <c r="U81" s="804">
        <f t="shared" si="72"/>
        <v>-2.7464054004021783</v>
      </c>
      <c r="V81" s="804">
        <f t="shared" si="72"/>
        <v>-14.569259753201315</v>
      </c>
      <c r="W81" s="804">
        <f t="shared" si="72"/>
        <v>-24.694016923426933</v>
      </c>
      <c r="X81" s="804">
        <f t="shared" si="72"/>
        <v>-50.827407709926419</v>
      </c>
      <c r="Y81" s="804">
        <f t="shared" si="72"/>
        <v>-18.291000585010043</v>
      </c>
      <c r="Z81" s="804">
        <f t="shared" si="72"/>
        <v>-29.216205335760762</v>
      </c>
      <c r="AA81" s="804">
        <f t="shared" si="72"/>
        <v>-12.128106376955028</v>
      </c>
      <c r="AB81" s="804">
        <f t="shared" si="72"/>
        <v>-14.036827814503972</v>
      </c>
      <c r="AC81" s="804">
        <f t="shared" si="72"/>
        <v>-13.539064686255657</v>
      </c>
      <c r="AD81" s="804">
        <f t="shared" si="72"/>
        <v>-5.6866712098063878</v>
      </c>
      <c r="AE81" s="804">
        <f t="shared" si="72"/>
        <v>1.5897446799552775</v>
      </c>
      <c r="AF81" s="804">
        <f t="shared" si="72"/>
        <v>1.1601598814616025</v>
      </c>
      <c r="AG81" s="804">
        <f t="shared" si="72"/>
        <v>-2.6733836723263629</v>
      </c>
      <c r="AH81" s="804">
        <f t="shared" si="72"/>
        <v>-15.363184911171036</v>
      </c>
      <c r="AI81" s="804">
        <f t="shared" si="72"/>
        <v>-26.230384984419839</v>
      </c>
      <c r="AJ81" s="804">
        <f t="shared" si="72"/>
        <v>-54.279968799462054</v>
      </c>
      <c r="AK81" s="804">
        <f t="shared" si="72"/>
        <v>-19.35809654336342</v>
      </c>
      <c r="AL81" s="804">
        <f t="shared" si="72"/>
        <v>-31.084433393004208</v>
      </c>
      <c r="AM81" s="804">
        <f t="shared" si="72"/>
        <v>-12.743536652782677</v>
      </c>
      <c r="AN81" s="804">
        <f t="shared" si="72"/>
        <v>-14.79230371767828</v>
      </c>
      <c r="AO81" s="804">
        <f t="shared" si="72"/>
        <v>-14.258143408532653</v>
      </c>
      <c r="AP81" s="804">
        <f t="shared" si="72"/>
        <v>-5.8301128429404407</v>
      </c>
      <c r="AQ81" s="804">
        <f t="shared" si="72"/>
        <v>-16.223536548777048</v>
      </c>
      <c r="AR81" s="804">
        <f t="shared" si="72"/>
        <v>-18.485181574130493</v>
      </c>
      <c r="AS81" s="804">
        <f t="shared" si="72"/>
        <v>-15.522109855977103</v>
      </c>
      <c r="AT81" s="804">
        <f t="shared" si="72"/>
        <v>-16.771499143140662</v>
      </c>
      <c r="AU81" s="804">
        <f t="shared" si="72"/>
        <v>-27.731135247591745</v>
      </c>
      <c r="AV81" s="804">
        <f t="shared" si="72"/>
        <v>-53.433875967912179</v>
      </c>
      <c r="AW81" s="804">
        <f t="shared" si="72"/>
        <v>-26.512809961206223</v>
      </c>
      <c r="AX81" s="804">
        <f t="shared" si="72"/>
        <v>-37.736388418787314</v>
      </c>
      <c r="AY81" s="804">
        <f t="shared" si="72"/>
        <v>-19.967143591882319</v>
      </c>
      <c r="AZ81" s="804">
        <f t="shared" si="72"/>
        <v>-14.091220369934547</v>
      </c>
      <c r="BA81" s="804">
        <f t="shared" si="72"/>
        <v>-11.695172085655386</v>
      </c>
      <c r="BB81" s="804">
        <f t="shared" si="72"/>
        <v>-12.544844017092604</v>
      </c>
      <c r="BC81" s="804">
        <f t="shared" si="72"/>
        <v>-13.403742936591041</v>
      </c>
      <c r="BD81" s="804">
        <f t="shared" si="72"/>
        <v>-14.99285794501175</v>
      </c>
      <c r="BE81" s="804">
        <f t="shared" si="72"/>
        <v>-10.842949793830527</v>
      </c>
      <c r="BF81" s="804">
        <f t="shared" si="72"/>
        <v>-14.424009000394712</v>
      </c>
      <c r="BG81" s="804">
        <f t="shared" si="72"/>
        <v>-29.68091271810383</v>
      </c>
      <c r="BH81" s="804">
        <f t="shared" si="72"/>
        <v>-47.67765792394286</v>
      </c>
      <c r="BI81" s="804">
        <f t="shared" si="72"/>
        <v>-27.689397216055873</v>
      </c>
      <c r="BJ81" s="804">
        <f t="shared" si="72"/>
        <v>-37.008523874059549</v>
      </c>
      <c r="BK81" s="804">
        <f t="shared" si="72"/>
        <v>-19.799644232595089</v>
      </c>
      <c r="BL81" s="804">
        <f t="shared" si="72"/>
        <v>-14.037135698518799</v>
      </c>
      <c r="BM81" s="804">
        <f t="shared" si="72"/>
        <v>-11.117327404669236</v>
      </c>
      <c r="BN81" s="804">
        <f t="shared" si="72"/>
        <v>-11.770939312650416</v>
      </c>
      <c r="BO81" s="804">
        <f t="shared" si="72"/>
        <v>-10.646281689296892</v>
      </c>
      <c r="BP81" s="804">
        <f t="shared" si="72"/>
        <v>-8.5246404462196637</v>
      </c>
      <c r="BQ81" s="804">
        <f t="shared" si="72"/>
        <v>-6.45584784012852</v>
      </c>
      <c r="BR81" s="804">
        <f t="shared" si="72"/>
        <v>-10.153232322802793</v>
      </c>
      <c r="BS81" s="804">
        <f t="shared" si="72"/>
        <v>-29.153120585816076</v>
      </c>
      <c r="BT81" s="804">
        <f t="shared" si="72"/>
        <v>-59.326633222639828</v>
      </c>
      <c r="BU81" s="804">
        <f t="shared" si="72"/>
        <v>-32.157729375762123</v>
      </c>
      <c r="BV81" s="804">
        <f t="shared" si="72"/>
        <v>-44.926017385386892</v>
      </c>
      <c r="BW81" s="804">
        <f t="shared" si="72"/>
        <v>-19.401075619010278</v>
      </c>
      <c r="BX81" s="804">
        <f t="shared" si="72"/>
        <v>-10.248696369040665</v>
      </c>
      <c r="BY81" s="804">
        <f t="shared" si="72"/>
        <v>-6.7434835867356213</v>
      </c>
      <c r="BZ81" s="804">
        <f t="shared" si="72"/>
        <v>-7.0802455482136821</v>
      </c>
      <c r="CA81" s="804">
        <f t="shared" ref="CA81:CX81" si="73">CA83-CA94</f>
        <v>-12.075406444120269</v>
      </c>
      <c r="CB81" s="804">
        <f t="shared" si="73"/>
        <v>-11.781256090119591</v>
      </c>
      <c r="CC81" s="804">
        <f t="shared" si="73"/>
        <v>-10.741483192087571</v>
      </c>
      <c r="CD81" s="804">
        <f t="shared" si="73"/>
        <v>-15.438912798704401</v>
      </c>
      <c r="CE81" s="804">
        <f t="shared" si="73"/>
        <v>-21.304533794639511</v>
      </c>
      <c r="CF81" s="804">
        <f t="shared" si="73"/>
        <v>-54.34979232962187</v>
      </c>
      <c r="CG81" s="804">
        <f t="shared" si="73"/>
        <v>-25.596259924203267</v>
      </c>
      <c r="CH81" s="804">
        <f t="shared" si="73"/>
        <v>-37.270519626583436</v>
      </c>
      <c r="CI81" s="804">
        <f t="shared" si="73"/>
        <v>-18.825480480831253</v>
      </c>
      <c r="CJ81" s="804">
        <f t="shared" si="73"/>
        <v>-11.488775545807066</v>
      </c>
      <c r="CK81" s="804">
        <f t="shared" si="73"/>
        <v>-8.9034628858967793</v>
      </c>
      <c r="CL81" s="804">
        <f t="shared" si="73"/>
        <v>-9.3305919802111106</v>
      </c>
      <c r="CM81" s="804">
        <f t="shared" si="73"/>
        <v>-11.179433352553389</v>
      </c>
      <c r="CN81" s="804">
        <f t="shared" si="73"/>
        <v>-14.370990256523633</v>
      </c>
      <c r="CO81" s="804">
        <f t="shared" si="73"/>
        <v>-8.2381256328316539</v>
      </c>
      <c r="CP81" s="804">
        <f t="shared" si="73"/>
        <v>-12.149838586460085</v>
      </c>
      <c r="CQ81" s="804">
        <f t="shared" si="73"/>
        <v>-23.381296950348286</v>
      </c>
      <c r="CR81" s="804">
        <f t="shared" si="73"/>
        <v>-60.211703050557851</v>
      </c>
      <c r="CS81" s="804">
        <f t="shared" si="73"/>
        <v>-21.562717509199139</v>
      </c>
      <c r="CT81" s="804">
        <f t="shared" si="73"/>
        <v>-34.775178962426395</v>
      </c>
      <c r="CU81" s="804">
        <f t="shared" si="73"/>
        <v>-20.870909547411095</v>
      </c>
      <c r="CV81" s="804">
        <f t="shared" si="73"/>
        <v>-9.914185528989762</v>
      </c>
      <c r="CW81" s="804">
        <f t="shared" si="73"/>
        <v>-7.0320207637777941</v>
      </c>
      <c r="CX81" s="804">
        <f t="shared" si="73"/>
        <v>-6.504210910730464</v>
      </c>
    </row>
    <row r="82" spans="2:102" s="875" customFormat="1" ht="16.899999999999999" hidden="1" customHeight="1" outlineLevel="1">
      <c r="B82" s="884"/>
      <c r="C82" s="874"/>
      <c r="E82" s="757"/>
      <c r="F82" s="1232"/>
      <c r="G82" s="876"/>
      <c r="H82" s="877"/>
      <c r="I82" s="877"/>
      <c r="J82" s="877"/>
      <c r="K82" s="877"/>
      <c r="L82" s="877"/>
      <c r="M82" s="877"/>
      <c r="N82" s="804"/>
      <c r="O82" s="804"/>
      <c r="P82" s="804"/>
      <c r="Q82" s="804"/>
      <c r="R82" s="804"/>
      <c r="S82" s="804"/>
      <c r="T82" s="804"/>
      <c r="U82" s="804"/>
      <c r="V82" s="804"/>
      <c r="W82" s="877"/>
      <c r="X82" s="877"/>
      <c r="Y82" s="877"/>
      <c r="Z82" s="877"/>
      <c r="AA82" s="877"/>
      <c r="AB82" s="877"/>
      <c r="AC82" s="877"/>
      <c r="AD82" s="877"/>
      <c r="AE82" s="877"/>
      <c r="AF82" s="877"/>
      <c r="AG82" s="877"/>
      <c r="AH82" s="877"/>
      <c r="AI82" s="877"/>
      <c r="AJ82" s="877"/>
      <c r="AK82" s="877"/>
      <c r="AL82" s="877"/>
      <c r="AM82" s="877"/>
      <c r="AN82" s="877"/>
      <c r="AO82" s="877"/>
      <c r="AP82" s="877"/>
      <c r="AQ82" s="877"/>
      <c r="AR82" s="877"/>
      <c r="AS82" s="877"/>
      <c r="AT82" s="877"/>
      <c r="AU82" s="877"/>
      <c r="AV82" s="877"/>
      <c r="AW82" s="877"/>
      <c r="AX82" s="877"/>
      <c r="AY82" s="877"/>
      <c r="AZ82" s="877"/>
      <c r="BA82" s="877"/>
      <c r="BB82" s="877"/>
      <c r="BC82" s="877"/>
      <c r="BD82" s="877"/>
      <c r="BE82" s="877"/>
      <c r="BF82" s="877"/>
      <c r="BG82" s="877"/>
      <c r="BH82" s="877"/>
      <c r="BI82" s="877"/>
      <c r="BJ82" s="877"/>
    </row>
    <row r="83" spans="2:102" s="875" customFormat="1" ht="16.899999999999999" hidden="1" customHeight="1" outlineLevel="1">
      <c r="B83" s="915" t="s">
        <v>178</v>
      </c>
      <c r="C83" s="874"/>
      <c r="E83" s="757"/>
      <c r="F83" s="1232"/>
      <c r="G83" s="876"/>
      <c r="H83" s="877"/>
      <c r="I83" s="877"/>
      <c r="J83" s="877"/>
      <c r="K83" s="877"/>
      <c r="L83" s="877"/>
      <c r="M83" s="877"/>
      <c r="N83" s="799">
        <f>N84+N90</f>
        <v>0</v>
      </c>
      <c r="O83" s="799">
        <f t="shared" ref="O83:BZ83" si="74">O84+O90</f>
        <v>0</v>
      </c>
      <c r="P83" s="799">
        <f t="shared" si="74"/>
        <v>22.103788653042798</v>
      </c>
      <c r="Q83" s="799">
        <f t="shared" si="74"/>
        <v>22.105670796651733</v>
      </c>
      <c r="R83" s="799">
        <f t="shared" si="74"/>
        <v>22.107556356545096</v>
      </c>
      <c r="S83" s="799">
        <f t="shared" si="74"/>
        <v>23.956389015542854</v>
      </c>
      <c r="T83" s="799">
        <f t="shared" si="74"/>
        <v>23.958281426619056</v>
      </c>
      <c r="U83" s="799">
        <f t="shared" si="74"/>
        <v>23.960177272616203</v>
      </c>
      <c r="V83" s="799">
        <f t="shared" si="74"/>
        <v>23.962076559769024</v>
      </c>
      <c r="W83" s="799">
        <f t="shared" si="74"/>
        <v>23.963979294323568</v>
      </c>
      <c r="X83" s="799">
        <f t="shared" si="74"/>
        <v>23.965885482537235</v>
      </c>
      <c r="Y83" s="799">
        <f t="shared" si="74"/>
        <v>23.967795130678763</v>
      </c>
      <c r="Z83" s="799">
        <f t="shared" si="74"/>
        <v>23.969708245028279</v>
      </c>
      <c r="AA83" s="799">
        <f t="shared" si="74"/>
        <v>23.97162483187731</v>
      </c>
      <c r="AB83" s="799">
        <f t="shared" si="74"/>
        <v>23.973544897528797</v>
      </c>
      <c r="AC83" s="799">
        <f t="shared" si="74"/>
        <v>23.975468448297129</v>
      </c>
      <c r="AD83" s="799">
        <f t="shared" si="74"/>
        <v>23.977395490508144</v>
      </c>
      <c r="AE83" s="799">
        <f t="shared" si="74"/>
        <v>25.987448924544623</v>
      </c>
      <c r="AF83" s="799">
        <f t="shared" si="74"/>
        <v>25.989382968664504</v>
      </c>
      <c r="AG83" s="799">
        <f t="shared" si="74"/>
        <v>25.991320523273586</v>
      </c>
      <c r="AH83" s="799">
        <f t="shared" si="74"/>
        <v>25.993261594743768</v>
      </c>
      <c r="AI83" s="799">
        <f t="shared" si="74"/>
        <v>25.995206189458518</v>
      </c>
      <c r="AJ83" s="799">
        <f t="shared" si="74"/>
        <v>25.997154313812882</v>
      </c>
      <c r="AK83" s="799">
        <f t="shared" si="74"/>
        <v>25.999105974213524</v>
      </c>
      <c r="AL83" s="799">
        <f t="shared" si="74"/>
        <v>26.001061177078729</v>
      </c>
      <c r="AM83" s="799">
        <f t="shared" si="74"/>
        <v>26.003019928838437</v>
      </c>
      <c r="AN83" s="799">
        <f t="shared" si="74"/>
        <v>26.004982235934257</v>
      </c>
      <c r="AO83" s="799">
        <f t="shared" si="74"/>
        <v>26.006948104819493</v>
      </c>
      <c r="AP83" s="799">
        <f t="shared" si="74"/>
        <v>26.008917541959153</v>
      </c>
      <c r="AQ83" s="799">
        <f t="shared" si="74"/>
        <v>28.19421854514993</v>
      </c>
      <c r="AR83" s="799">
        <f t="shared" si="74"/>
        <v>28.196195138240448</v>
      </c>
      <c r="AS83" s="799">
        <f t="shared" si="74"/>
        <v>28.198175319050929</v>
      </c>
      <c r="AT83" s="799">
        <f t="shared" si="74"/>
        <v>28.200159094093454</v>
      </c>
      <c r="AU83" s="799">
        <f t="shared" si="74"/>
        <v>28.202146469891929</v>
      </c>
      <c r="AV83" s="799">
        <f t="shared" si="74"/>
        <v>28.204137452982089</v>
      </c>
      <c r="AW83" s="799">
        <f t="shared" si="74"/>
        <v>28.206132049911545</v>
      </c>
      <c r="AX83" s="799">
        <f t="shared" si="74"/>
        <v>28.208130267239785</v>
      </c>
      <c r="AY83" s="799">
        <f t="shared" si="74"/>
        <v>28.210132111538208</v>
      </c>
      <c r="AZ83" s="799">
        <f t="shared" si="74"/>
        <v>28.212137589390139</v>
      </c>
      <c r="BA83" s="799">
        <f t="shared" si="74"/>
        <v>28.214146707390846</v>
      </c>
      <c r="BB83" s="799">
        <f t="shared" si="74"/>
        <v>28.216159472147577</v>
      </c>
      <c r="BC83" s="799">
        <f t="shared" si="74"/>
        <v>30.591954521478247</v>
      </c>
      <c r="BD83" s="799">
        <f t="shared" si="74"/>
        <v>30.593974599616757</v>
      </c>
      <c r="BE83" s="799">
        <f t="shared" si="74"/>
        <v>30.595998344405068</v>
      </c>
      <c r="BF83" s="799">
        <f t="shared" si="74"/>
        <v>30.59802576249853</v>
      </c>
      <c r="BG83" s="799">
        <f t="shared" si="74"/>
        <v>30.600056860564568</v>
      </c>
      <c r="BH83" s="799">
        <f t="shared" si="74"/>
        <v>30.602091645282712</v>
      </c>
      <c r="BI83" s="799">
        <f t="shared" si="74"/>
        <v>30.604130123344618</v>
      </c>
      <c r="BJ83" s="799">
        <f t="shared" si="74"/>
        <v>30.60617230145408</v>
      </c>
      <c r="BK83" s="799">
        <f t="shared" si="74"/>
        <v>30.608218186327068</v>
      </c>
      <c r="BL83" s="799">
        <f t="shared" si="74"/>
        <v>30.610267784691739</v>
      </c>
      <c r="BM83" s="799">
        <f t="shared" si="74"/>
        <v>30.612321103288462</v>
      </c>
      <c r="BN83" s="799">
        <f t="shared" si="74"/>
        <v>30.614378148869843</v>
      </c>
      <c r="BO83" s="799">
        <f t="shared" si="74"/>
        <v>33.197239444868686</v>
      </c>
      <c r="BP83" s="799">
        <f t="shared" si="74"/>
        <v>33.199303964726241</v>
      </c>
      <c r="BQ83" s="799">
        <f t="shared" si="74"/>
        <v>33.201372231899896</v>
      </c>
      <c r="BR83" s="799">
        <f t="shared" si="74"/>
        <v>33.203444253191414</v>
      </c>
      <c r="BS83" s="799">
        <f t="shared" si="74"/>
        <v>33.205520035414906</v>
      </c>
      <c r="BT83" s="799">
        <f t="shared" si="74"/>
        <v>33.207599585396849</v>
      </c>
      <c r="BU83" s="799">
        <f t="shared" si="74"/>
        <v>33.209682909976117</v>
      </c>
      <c r="BV83" s="799">
        <f t="shared" si="74"/>
        <v>33.211770016003989</v>
      </c>
      <c r="BW83" s="799">
        <f t="shared" si="74"/>
        <v>33.213860910344181</v>
      </c>
      <c r="BX83" s="799">
        <f t="shared" si="74"/>
        <v>33.215955599872878</v>
      </c>
      <c r="BY83" s="799">
        <f t="shared" si="74"/>
        <v>33.218054091478727</v>
      </c>
      <c r="BZ83" s="799">
        <f t="shared" si="74"/>
        <v>33.220156392062897</v>
      </c>
      <c r="CA83" s="799">
        <f t="shared" ref="CA83:CX83" si="75">CA84+CA90</f>
        <v>34.496150972655798</v>
      </c>
      <c r="CB83" s="799">
        <f t="shared" si="75"/>
        <v>34.498260911950219</v>
      </c>
      <c r="CC83" s="799">
        <f t="shared" si="75"/>
        <v>34.500374681001695</v>
      </c>
      <c r="CD83" s="799">
        <f t="shared" si="75"/>
        <v>34.50249228676163</v>
      </c>
      <c r="CE83" s="799">
        <f t="shared" si="75"/>
        <v>34.504613736194038</v>
      </c>
      <c r="CF83" s="799">
        <f t="shared" si="75"/>
        <v>34.506739036275583</v>
      </c>
      <c r="CG83" s="799">
        <f t="shared" si="75"/>
        <v>34.508868193995596</v>
      </c>
      <c r="CH83" s="799">
        <f t="shared" si="75"/>
        <v>34.511001216356078</v>
      </c>
      <c r="CI83" s="799">
        <f t="shared" si="75"/>
        <v>34.513138110371756</v>
      </c>
      <c r="CJ83" s="799">
        <f t="shared" si="75"/>
        <v>34.515278883070081</v>
      </c>
      <c r="CK83" s="799">
        <f t="shared" si="75"/>
        <v>34.517423541491262</v>
      </c>
      <c r="CL83" s="799">
        <f t="shared" si="75"/>
        <v>34.519572092688286</v>
      </c>
      <c r="CM83" s="799">
        <f t="shared" si="75"/>
        <v>35.509961974054235</v>
      </c>
      <c r="CN83" s="799">
        <f t="shared" si="75"/>
        <v>35.512118332013131</v>
      </c>
      <c r="CO83" s="799">
        <f t="shared" si="75"/>
        <v>35.51427860398374</v>
      </c>
      <c r="CP83" s="799">
        <f t="shared" si="75"/>
        <v>35.51644279707039</v>
      </c>
      <c r="CQ83" s="799">
        <f t="shared" si="75"/>
        <v>35.518610918390308</v>
      </c>
      <c r="CR83" s="799">
        <f t="shared" si="75"/>
        <v>35.520782975073651</v>
      </c>
      <c r="CS83" s="799">
        <f t="shared" si="75"/>
        <v>35.522958974263503</v>
      </c>
      <c r="CT83" s="799">
        <f t="shared" si="75"/>
        <v>35.525138923115918</v>
      </c>
      <c r="CU83" s="799">
        <f t="shared" si="75"/>
        <v>35.527322828799939</v>
      </c>
      <c r="CV83" s="799">
        <f t="shared" si="75"/>
        <v>35.529510698497624</v>
      </c>
      <c r="CW83" s="799">
        <f t="shared" si="75"/>
        <v>35.531702539404073</v>
      </c>
      <c r="CX83" s="799">
        <f t="shared" si="75"/>
        <v>35.533898358727427</v>
      </c>
    </row>
    <row r="84" spans="2:102" s="767" customFormat="1" ht="16.899999999999999" hidden="1" customHeight="1" outlineLevel="1">
      <c r="B84" s="916" t="s">
        <v>314</v>
      </c>
      <c r="C84" s="819"/>
      <c r="E84" s="885" t="s">
        <v>177</v>
      </c>
      <c r="F84" s="1023"/>
      <c r="G84" s="912"/>
      <c r="H84" s="912"/>
      <c r="I84" s="912"/>
      <c r="J84" s="912"/>
      <c r="K84" s="912"/>
      <c r="L84" s="912"/>
      <c r="M84" s="912"/>
      <c r="N84" s="1282"/>
      <c r="O84" s="1282"/>
      <c r="P84" s="799">
        <f t="shared" ref="P84:BY84" si="76">P85*P89/1000</f>
        <v>21.06685375</v>
      </c>
      <c r="Q84" s="799">
        <f t="shared" si="76"/>
        <v>21.06685375</v>
      </c>
      <c r="R84" s="799">
        <f t="shared" si="76"/>
        <v>21.06685375</v>
      </c>
      <c r="S84" s="799">
        <f t="shared" si="76"/>
        <v>22.913797426619055</v>
      </c>
      <c r="T84" s="799">
        <f t="shared" si="76"/>
        <v>22.913797426619055</v>
      </c>
      <c r="U84" s="799">
        <f t="shared" si="76"/>
        <v>22.913797426619055</v>
      </c>
      <c r="V84" s="799">
        <f t="shared" si="76"/>
        <v>22.913797426619055</v>
      </c>
      <c r="W84" s="799">
        <f t="shared" si="76"/>
        <v>22.913797426619055</v>
      </c>
      <c r="X84" s="799">
        <f t="shared" si="76"/>
        <v>22.913797426619055</v>
      </c>
      <c r="Y84" s="799">
        <f t="shared" si="76"/>
        <v>22.913797426619055</v>
      </c>
      <c r="Z84" s="799">
        <f t="shared" si="76"/>
        <v>22.913797426619055</v>
      </c>
      <c r="AA84" s="799">
        <f t="shared" si="76"/>
        <v>22.913797426619055</v>
      </c>
      <c r="AB84" s="799">
        <f t="shared" si="76"/>
        <v>22.913797426619055</v>
      </c>
      <c r="AC84" s="799">
        <f t="shared" si="76"/>
        <v>22.913797426619055</v>
      </c>
      <c r="AD84" s="799">
        <f t="shared" si="76"/>
        <v>22.913797426619055</v>
      </c>
      <c r="AE84" s="799">
        <f t="shared" si="76"/>
        <v>24.921920320664501</v>
      </c>
      <c r="AF84" s="799">
        <f t="shared" si="76"/>
        <v>24.921920320664501</v>
      </c>
      <c r="AG84" s="799">
        <f t="shared" si="76"/>
        <v>24.921920320664501</v>
      </c>
      <c r="AH84" s="799">
        <f t="shared" si="76"/>
        <v>24.921920320664501</v>
      </c>
      <c r="AI84" s="799">
        <f t="shared" si="76"/>
        <v>24.921920320664501</v>
      </c>
      <c r="AJ84" s="799">
        <f t="shared" si="76"/>
        <v>24.921920320664501</v>
      </c>
      <c r="AK84" s="799">
        <f t="shared" si="76"/>
        <v>24.921920320664501</v>
      </c>
      <c r="AL84" s="799">
        <f t="shared" si="76"/>
        <v>24.921920320664501</v>
      </c>
      <c r="AM84" s="799">
        <f t="shared" si="76"/>
        <v>24.921920320664501</v>
      </c>
      <c r="AN84" s="799">
        <f t="shared" si="76"/>
        <v>24.921920320664501</v>
      </c>
      <c r="AO84" s="799">
        <f t="shared" si="76"/>
        <v>24.921920320664501</v>
      </c>
      <c r="AP84" s="799">
        <f t="shared" si="76"/>
        <v>24.921920320664501</v>
      </c>
      <c r="AQ84" s="799">
        <f t="shared" si="76"/>
        <v>27.105248311984443</v>
      </c>
      <c r="AR84" s="799">
        <f t="shared" si="76"/>
        <v>27.105248311984443</v>
      </c>
      <c r="AS84" s="799">
        <f t="shared" si="76"/>
        <v>27.105248311984443</v>
      </c>
      <c r="AT84" s="799">
        <f t="shared" si="76"/>
        <v>27.105248311984443</v>
      </c>
      <c r="AU84" s="799">
        <f t="shared" si="76"/>
        <v>27.105248311984443</v>
      </c>
      <c r="AV84" s="799">
        <f t="shared" si="76"/>
        <v>27.105248311984443</v>
      </c>
      <c r="AW84" s="799">
        <f t="shared" si="76"/>
        <v>27.105248311984443</v>
      </c>
      <c r="AX84" s="799">
        <f t="shared" si="76"/>
        <v>27.105248311984443</v>
      </c>
      <c r="AY84" s="799">
        <f t="shared" si="76"/>
        <v>27.105248311984443</v>
      </c>
      <c r="AZ84" s="799">
        <f t="shared" si="76"/>
        <v>27.105248311984443</v>
      </c>
      <c r="BA84" s="799">
        <f t="shared" si="76"/>
        <v>27.105248311984443</v>
      </c>
      <c r="BB84" s="799">
        <f t="shared" si="76"/>
        <v>27.105248311984443</v>
      </c>
      <c r="BC84" s="799">
        <f t="shared" si="76"/>
        <v>29.479026943183118</v>
      </c>
      <c r="BD84" s="799">
        <f t="shared" si="76"/>
        <v>29.479026943183118</v>
      </c>
      <c r="BE84" s="799">
        <f t="shared" si="76"/>
        <v>29.479026943183118</v>
      </c>
      <c r="BF84" s="799">
        <f t="shared" si="76"/>
        <v>29.479026943183118</v>
      </c>
      <c r="BG84" s="799">
        <f t="shared" si="76"/>
        <v>29.479026943183118</v>
      </c>
      <c r="BH84" s="799">
        <f t="shared" si="76"/>
        <v>29.479026943183118</v>
      </c>
      <c r="BI84" s="799">
        <f t="shared" si="76"/>
        <v>29.479026943183118</v>
      </c>
      <c r="BJ84" s="799">
        <f t="shared" si="76"/>
        <v>29.479026943183118</v>
      </c>
      <c r="BK84" s="799">
        <f t="shared" si="76"/>
        <v>29.479026943183118</v>
      </c>
      <c r="BL84" s="799">
        <f t="shared" si="76"/>
        <v>29.479026943183118</v>
      </c>
      <c r="BM84" s="799">
        <f t="shared" si="76"/>
        <v>29.479026943183118</v>
      </c>
      <c r="BN84" s="799">
        <f t="shared" si="76"/>
        <v>29.479026943183118</v>
      </c>
      <c r="BO84" s="799">
        <f t="shared" si="76"/>
        <v>32.059827459851064</v>
      </c>
      <c r="BP84" s="799">
        <f t="shared" si="76"/>
        <v>32.059827459851064</v>
      </c>
      <c r="BQ84" s="799">
        <f t="shared" si="76"/>
        <v>32.059827459851064</v>
      </c>
      <c r="BR84" s="799">
        <f t="shared" si="76"/>
        <v>32.059827459851064</v>
      </c>
      <c r="BS84" s="799">
        <f t="shared" si="76"/>
        <v>32.059827459851064</v>
      </c>
      <c r="BT84" s="799">
        <f t="shared" si="76"/>
        <v>32.059827459851064</v>
      </c>
      <c r="BU84" s="799">
        <f t="shared" si="76"/>
        <v>32.059827459851064</v>
      </c>
      <c r="BV84" s="799">
        <f t="shared" si="76"/>
        <v>32.059827459851064</v>
      </c>
      <c r="BW84" s="799">
        <f t="shared" si="76"/>
        <v>32.059827459851064</v>
      </c>
      <c r="BX84" s="799">
        <f t="shared" si="76"/>
        <v>32.059827459851064</v>
      </c>
      <c r="BY84" s="799">
        <f t="shared" si="76"/>
        <v>32.059827459851064</v>
      </c>
      <c r="BZ84" s="799">
        <f t="shared" ref="BZ84:CX84" si="77">BZ85*BZ89/1000</f>
        <v>32.059827459851064</v>
      </c>
      <c r="CA84" s="799">
        <f t="shared" si="77"/>
        <v>33.333715923967787</v>
      </c>
      <c r="CB84" s="799">
        <f t="shared" si="77"/>
        <v>33.333715923967787</v>
      </c>
      <c r="CC84" s="799">
        <f t="shared" si="77"/>
        <v>33.333715923967787</v>
      </c>
      <c r="CD84" s="799">
        <f t="shared" si="77"/>
        <v>33.333715923967787</v>
      </c>
      <c r="CE84" s="799">
        <f t="shared" si="77"/>
        <v>33.333715923967787</v>
      </c>
      <c r="CF84" s="799">
        <f t="shared" si="77"/>
        <v>33.333715923967787</v>
      </c>
      <c r="CG84" s="799">
        <f t="shared" si="77"/>
        <v>33.333715923967787</v>
      </c>
      <c r="CH84" s="799">
        <f t="shared" si="77"/>
        <v>33.333715923967787</v>
      </c>
      <c r="CI84" s="799">
        <f t="shared" si="77"/>
        <v>33.333715923967787</v>
      </c>
      <c r="CJ84" s="799">
        <f t="shared" si="77"/>
        <v>33.333715923967787</v>
      </c>
      <c r="CK84" s="799">
        <f t="shared" si="77"/>
        <v>33.333715923967787</v>
      </c>
      <c r="CL84" s="799">
        <f t="shared" si="77"/>
        <v>33.333715923967787</v>
      </c>
      <c r="CM84" s="799">
        <f t="shared" si="77"/>
        <v>34.321953354295083</v>
      </c>
      <c r="CN84" s="799">
        <f t="shared" si="77"/>
        <v>34.321953354295083</v>
      </c>
      <c r="CO84" s="799">
        <f t="shared" si="77"/>
        <v>34.321953354295083</v>
      </c>
      <c r="CP84" s="799">
        <f t="shared" si="77"/>
        <v>34.321953354295083</v>
      </c>
      <c r="CQ84" s="799">
        <f t="shared" si="77"/>
        <v>34.321953354295083</v>
      </c>
      <c r="CR84" s="799">
        <f t="shared" si="77"/>
        <v>34.321953354295083</v>
      </c>
      <c r="CS84" s="799">
        <f t="shared" si="77"/>
        <v>34.321953354295083</v>
      </c>
      <c r="CT84" s="799">
        <f t="shared" si="77"/>
        <v>34.321953354295083</v>
      </c>
      <c r="CU84" s="799">
        <f t="shared" si="77"/>
        <v>34.321953354295083</v>
      </c>
      <c r="CV84" s="799">
        <f t="shared" si="77"/>
        <v>34.321953354295083</v>
      </c>
      <c r="CW84" s="799">
        <f t="shared" si="77"/>
        <v>34.321953354295083</v>
      </c>
      <c r="CX84" s="799">
        <f t="shared" si="77"/>
        <v>34.321953354295083</v>
      </c>
    </row>
    <row r="85" spans="2:102" hidden="1" outlineLevel="1">
      <c r="B85" s="917" t="s">
        <v>173</v>
      </c>
      <c r="C85" s="918"/>
      <c r="E85" s="885" t="s">
        <v>87</v>
      </c>
      <c r="G85" s="919">
        <f>G86*G87+G88</f>
        <v>0.02</v>
      </c>
      <c r="H85" s="919">
        <f t="shared" ref="H85:BS85" si="78">H86*H87+H88</f>
        <v>0.02</v>
      </c>
      <c r="I85" s="919">
        <f t="shared" si="78"/>
        <v>0.02</v>
      </c>
      <c r="J85" s="919">
        <f t="shared" si="78"/>
        <v>0.02</v>
      </c>
      <c r="K85" s="919">
        <f t="shared" si="78"/>
        <v>0.02</v>
      </c>
      <c r="L85" s="919">
        <f t="shared" si="78"/>
        <v>0.02</v>
      </c>
      <c r="M85" s="919">
        <f t="shared" si="78"/>
        <v>0.02</v>
      </c>
      <c r="N85" s="919">
        <f t="shared" si="78"/>
        <v>0.02</v>
      </c>
      <c r="O85" s="919">
        <f t="shared" si="78"/>
        <v>0.02</v>
      </c>
      <c r="P85" s="919">
        <f t="shared" si="78"/>
        <v>2.9671624999999997</v>
      </c>
      <c r="Q85" s="919">
        <f t="shared" si="78"/>
        <v>2.9671624999999997</v>
      </c>
      <c r="R85" s="919">
        <f t="shared" si="78"/>
        <v>2.9671624999999997</v>
      </c>
      <c r="S85" s="919">
        <f t="shared" si="78"/>
        <v>3.2272954121998669</v>
      </c>
      <c r="T85" s="919">
        <f t="shared" si="78"/>
        <v>3.2272954121998669</v>
      </c>
      <c r="U85" s="919">
        <f t="shared" si="78"/>
        <v>3.2272954121998669</v>
      </c>
      <c r="V85" s="919">
        <f t="shared" si="78"/>
        <v>3.2272954121998669</v>
      </c>
      <c r="W85" s="919">
        <f t="shared" si="78"/>
        <v>3.2272954121998669</v>
      </c>
      <c r="X85" s="919">
        <f t="shared" si="78"/>
        <v>3.2272954121998669</v>
      </c>
      <c r="Y85" s="919">
        <f t="shared" si="78"/>
        <v>3.2272954121998669</v>
      </c>
      <c r="Z85" s="919">
        <f t="shared" si="78"/>
        <v>3.2272954121998669</v>
      </c>
      <c r="AA85" s="919">
        <f t="shared" si="78"/>
        <v>3.2272954121998669</v>
      </c>
      <c r="AB85" s="919">
        <f t="shared" si="78"/>
        <v>3.2272954121998669</v>
      </c>
      <c r="AC85" s="919">
        <f t="shared" si="78"/>
        <v>3.2272954121998669</v>
      </c>
      <c r="AD85" s="919">
        <f t="shared" si="78"/>
        <v>3.2272954121998669</v>
      </c>
      <c r="AE85" s="919">
        <f t="shared" si="78"/>
        <v>3.5101296226288028</v>
      </c>
      <c r="AF85" s="919">
        <f t="shared" si="78"/>
        <v>3.5101296226288028</v>
      </c>
      <c r="AG85" s="919">
        <f t="shared" si="78"/>
        <v>3.5101296226288028</v>
      </c>
      <c r="AH85" s="919">
        <f t="shared" si="78"/>
        <v>3.5101296226288028</v>
      </c>
      <c r="AI85" s="919">
        <f t="shared" si="78"/>
        <v>3.5101296226288028</v>
      </c>
      <c r="AJ85" s="919">
        <f t="shared" si="78"/>
        <v>3.5101296226288028</v>
      </c>
      <c r="AK85" s="919">
        <f t="shared" si="78"/>
        <v>3.5101296226288028</v>
      </c>
      <c r="AL85" s="919">
        <f t="shared" si="78"/>
        <v>3.5101296226288028</v>
      </c>
      <c r="AM85" s="919">
        <f t="shared" si="78"/>
        <v>3.5101296226288028</v>
      </c>
      <c r="AN85" s="919">
        <f t="shared" si="78"/>
        <v>3.5101296226288028</v>
      </c>
      <c r="AO85" s="919">
        <f t="shared" si="78"/>
        <v>3.5101296226288028</v>
      </c>
      <c r="AP85" s="919">
        <f t="shared" si="78"/>
        <v>3.5101296226288028</v>
      </c>
      <c r="AQ85" s="919">
        <f t="shared" si="78"/>
        <v>3.8176406073217528</v>
      </c>
      <c r="AR85" s="919">
        <f t="shared" si="78"/>
        <v>3.8176406073217528</v>
      </c>
      <c r="AS85" s="919">
        <f t="shared" si="78"/>
        <v>3.8176406073217528</v>
      </c>
      <c r="AT85" s="919">
        <f t="shared" si="78"/>
        <v>3.8176406073217528</v>
      </c>
      <c r="AU85" s="919">
        <f t="shared" si="78"/>
        <v>3.8176406073217528</v>
      </c>
      <c r="AV85" s="919">
        <f t="shared" si="78"/>
        <v>3.8176406073217528</v>
      </c>
      <c r="AW85" s="919">
        <f t="shared" si="78"/>
        <v>3.8176406073217528</v>
      </c>
      <c r="AX85" s="919">
        <f t="shared" si="78"/>
        <v>3.8176406073217528</v>
      </c>
      <c r="AY85" s="919">
        <f t="shared" si="78"/>
        <v>3.8176406073217528</v>
      </c>
      <c r="AZ85" s="919">
        <f t="shared" si="78"/>
        <v>3.8176406073217528</v>
      </c>
      <c r="BA85" s="919">
        <f t="shared" si="78"/>
        <v>3.8176406073217528</v>
      </c>
      <c r="BB85" s="919">
        <f t="shared" si="78"/>
        <v>3.8176406073217528</v>
      </c>
      <c r="BC85" s="919">
        <f t="shared" si="78"/>
        <v>4.1519756258004392</v>
      </c>
      <c r="BD85" s="919">
        <f t="shared" si="78"/>
        <v>4.1519756258004392</v>
      </c>
      <c r="BE85" s="919">
        <f t="shared" si="78"/>
        <v>4.1519756258004392</v>
      </c>
      <c r="BF85" s="919">
        <f t="shared" si="78"/>
        <v>4.1519756258004392</v>
      </c>
      <c r="BG85" s="919">
        <f t="shared" si="78"/>
        <v>4.1519756258004392</v>
      </c>
      <c r="BH85" s="919">
        <f t="shared" si="78"/>
        <v>4.1519756258004392</v>
      </c>
      <c r="BI85" s="919">
        <f t="shared" si="78"/>
        <v>4.1519756258004392</v>
      </c>
      <c r="BJ85" s="919">
        <f t="shared" si="78"/>
        <v>4.1519756258004392</v>
      </c>
      <c r="BK85" s="919">
        <f t="shared" si="78"/>
        <v>4.1519756258004392</v>
      </c>
      <c r="BL85" s="919">
        <f t="shared" si="78"/>
        <v>4.1519756258004392</v>
      </c>
      <c r="BM85" s="919">
        <f t="shared" si="78"/>
        <v>4.1519756258004392</v>
      </c>
      <c r="BN85" s="919">
        <f t="shared" si="78"/>
        <v>4.1519756258004392</v>
      </c>
      <c r="BO85" s="919">
        <f t="shared" si="78"/>
        <v>4.5154686563170507</v>
      </c>
      <c r="BP85" s="919">
        <f t="shared" si="78"/>
        <v>4.5154686563170507</v>
      </c>
      <c r="BQ85" s="919">
        <f t="shared" si="78"/>
        <v>4.5154686563170507</v>
      </c>
      <c r="BR85" s="919">
        <f t="shared" si="78"/>
        <v>4.5154686563170507</v>
      </c>
      <c r="BS85" s="919">
        <f t="shared" si="78"/>
        <v>4.5154686563170507</v>
      </c>
      <c r="BT85" s="919">
        <f t="shared" ref="BT85:CX85" si="79">BT86*BT87+BT88</f>
        <v>4.5154686563170507</v>
      </c>
      <c r="BU85" s="919">
        <f t="shared" si="79"/>
        <v>4.5154686563170507</v>
      </c>
      <c r="BV85" s="919">
        <f t="shared" si="79"/>
        <v>4.5154686563170507</v>
      </c>
      <c r="BW85" s="919">
        <f t="shared" si="79"/>
        <v>4.5154686563170507</v>
      </c>
      <c r="BX85" s="919">
        <f t="shared" si="79"/>
        <v>4.5154686563170507</v>
      </c>
      <c r="BY85" s="919">
        <f t="shared" si="79"/>
        <v>4.5154686563170507</v>
      </c>
      <c r="BZ85" s="919">
        <f t="shared" si="79"/>
        <v>4.5154686563170507</v>
      </c>
      <c r="CA85" s="919">
        <f t="shared" si="79"/>
        <v>4.694889566756026</v>
      </c>
      <c r="CB85" s="919">
        <f t="shared" si="79"/>
        <v>4.694889566756026</v>
      </c>
      <c r="CC85" s="919">
        <f t="shared" si="79"/>
        <v>4.694889566756026</v>
      </c>
      <c r="CD85" s="919">
        <f t="shared" si="79"/>
        <v>4.694889566756026</v>
      </c>
      <c r="CE85" s="919">
        <f t="shared" si="79"/>
        <v>4.694889566756026</v>
      </c>
      <c r="CF85" s="919">
        <f t="shared" si="79"/>
        <v>4.694889566756026</v>
      </c>
      <c r="CG85" s="919">
        <f t="shared" si="79"/>
        <v>4.694889566756026</v>
      </c>
      <c r="CH85" s="919">
        <f t="shared" si="79"/>
        <v>4.694889566756026</v>
      </c>
      <c r="CI85" s="919">
        <f t="shared" si="79"/>
        <v>4.694889566756026</v>
      </c>
      <c r="CJ85" s="919">
        <f t="shared" si="79"/>
        <v>4.694889566756026</v>
      </c>
      <c r="CK85" s="919">
        <f t="shared" si="79"/>
        <v>4.694889566756026</v>
      </c>
      <c r="CL85" s="919">
        <f t="shared" si="79"/>
        <v>4.694889566756026</v>
      </c>
      <c r="CM85" s="919">
        <f t="shared" si="79"/>
        <v>4.8340779372246594</v>
      </c>
      <c r="CN85" s="919">
        <f t="shared" si="79"/>
        <v>4.8340779372246594</v>
      </c>
      <c r="CO85" s="919">
        <f t="shared" si="79"/>
        <v>4.8340779372246594</v>
      </c>
      <c r="CP85" s="919">
        <f t="shared" si="79"/>
        <v>4.8340779372246594</v>
      </c>
      <c r="CQ85" s="919">
        <f t="shared" si="79"/>
        <v>4.8340779372246594</v>
      </c>
      <c r="CR85" s="919">
        <f t="shared" si="79"/>
        <v>4.8340779372246594</v>
      </c>
      <c r="CS85" s="919">
        <f t="shared" si="79"/>
        <v>4.8340779372246594</v>
      </c>
      <c r="CT85" s="919">
        <f t="shared" si="79"/>
        <v>4.8340779372246594</v>
      </c>
      <c r="CU85" s="919">
        <f t="shared" si="79"/>
        <v>4.8340779372246594</v>
      </c>
      <c r="CV85" s="919">
        <f t="shared" si="79"/>
        <v>4.8340779372246594</v>
      </c>
      <c r="CW85" s="919">
        <f t="shared" si="79"/>
        <v>4.8340779372246594</v>
      </c>
      <c r="CX85" s="919">
        <f t="shared" si="79"/>
        <v>4.8340779372246594</v>
      </c>
    </row>
    <row r="86" spans="2:102" s="875" customFormat="1" ht="16.899999999999999" hidden="1" customHeight="1" outlineLevel="1">
      <c r="B86" s="917" t="s">
        <v>169</v>
      </c>
      <c r="C86" s="920"/>
      <c r="E86" s="885" t="s">
        <v>170</v>
      </c>
      <c r="F86" s="1232"/>
      <c r="G86" s="899">
        <f>CF_M!K236</f>
        <v>0</v>
      </c>
      <c r="H86" s="899">
        <f>CF_M!L236</f>
        <v>0</v>
      </c>
      <c r="I86" s="899">
        <f>CF_M!M236</f>
        <v>0</v>
      </c>
      <c r="J86" s="899">
        <f>CF_M!N236</f>
        <v>0</v>
      </c>
      <c r="K86" s="899">
        <f>CF_M!O236</f>
        <v>0</v>
      </c>
      <c r="L86" s="899">
        <f>CF_M!P236</f>
        <v>0</v>
      </c>
      <c r="M86" s="899">
        <f>CF_M!Q236</f>
        <v>0</v>
      </c>
      <c r="N86" s="899">
        <f>CF_M!R236</f>
        <v>0</v>
      </c>
      <c r="O86" s="899">
        <f>CF_M!S236</f>
        <v>0</v>
      </c>
      <c r="P86" s="899">
        <f>CF_M!T236</f>
        <v>2.9325000000000001</v>
      </c>
      <c r="Q86" s="899">
        <f>CF_M!U236</f>
        <v>2.9325000000000001</v>
      </c>
      <c r="R86" s="899">
        <f>CF_M!V236</f>
        <v>2.9325000000000001</v>
      </c>
      <c r="S86" s="899">
        <f>CF_M!W236</f>
        <v>3.1913387186068332</v>
      </c>
      <c r="T86" s="899">
        <f>CF_M!X236</f>
        <v>3.1913387186068332</v>
      </c>
      <c r="U86" s="899">
        <f>CF_M!Y236</f>
        <v>3.1913387186068332</v>
      </c>
      <c r="V86" s="899">
        <f>CF_M!Z236</f>
        <v>3.1913387186068332</v>
      </c>
      <c r="W86" s="899">
        <f>CF_M!AA236</f>
        <v>3.1913387186068332</v>
      </c>
      <c r="X86" s="899">
        <f>CF_M!AB236</f>
        <v>3.1913387186068332</v>
      </c>
      <c r="Y86" s="899">
        <f>CF_M!AC236</f>
        <v>3.1913387186068332</v>
      </c>
      <c r="Z86" s="899">
        <f>CF_M!AD236</f>
        <v>3.1913387186068332</v>
      </c>
      <c r="AA86" s="899">
        <f>CF_M!AE236</f>
        <v>3.1913387186068332</v>
      </c>
      <c r="AB86" s="899">
        <f>CF_M!AF236</f>
        <v>3.1913387186068332</v>
      </c>
      <c r="AC86" s="899">
        <f>CF_M!AG236</f>
        <v>3.1913387186068332</v>
      </c>
      <c r="AD86" s="899">
        <f>CF_M!AH236</f>
        <v>3.1913387186068332</v>
      </c>
      <c r="AE86" s="899">
        <f>CF_M!AI236</f>
        <v>3.4727657936605008</v>
      </c>
      <c r="AF86" s="899">
        <f>CF_M!AJ236</f>
        <v>3.4727657936605008</v>
      </c>
      <c r="AG86" s="899">
        <f>CF_M!AK236</f>
        <v>3.4727657936605008</v>
      </c>
      <c r="AH86" s="899">
        <f>CF_M!AL236</f>
        <v>3.4727657936605008</v>
      </c>
      <c r="AI86" s="899">
        <f>CF_M!AM236</f>
        <v>3.4727657936605008</v>
      </c>
      <c r="AJ86" s="899">
        <f>CF_M!AN236</f>
        <v>3.4727657936605008</v>
      </c>
      <c r="AK86" s="899">
        <f>CF_M!AO236</f>
        <v>3.4727657936605008</v>
      </c>
      <c r="AL86" s="899">
        <f>CF_M!AP236</f>
        <v>3.4727657936605008</v>
      </c>
      <c r="AM86" s="899">
        <f>CF_M!AQ236</f>
        <v>3.4727657936605008</v>
      </c>
      <c r="AN86" s="899">
        <f>CF_M!AR236</f>
        <v>3.4727657936605008</v>
      </c>
      <c r="AO86" s="899">
        <f>CF_M!AS236</f>
        <v>3.4727657936605008</v>
      </c>
      <c r="AP86" s="899">
        <f>CF_M!AT236</f>
        <v>3.4727657936605008</v>
      </c>
      <c r="AQ86" s="899">
        <f>CF_M!AU236</f>
        <v>3.7787468729569684</v>
      </c>
      <c r="AR86" s="899">
        <f>CF_M!AV236</f>
        <v>3.7787468729569684</v>
      </c>
      <c r="AS86" s="899">
        <f>CF_M!AW236</f>
        <v>3.7787468729569684</v>
      </c>
      <c r="AT86" s="899">
        <f>CF_M!AX236</f>
        <v>3.7787468729569684</v>
      </c>
      <c r="AU86" s="899">
        <f>CF_M!AY236</f>
        <v>3.7787468729569684</v>
      </c>
      <c r="AV86" s="899">
        <f>CF_M!AZ236</f>
        <v>3.7787468729569684</v>
      </c>
      <c r="AW86" s="899">
        <f>CF_M!BA236</f>
        <v>3.7787468729569684</v>
      </c>
      <c r="AX86" s="899">
        <f>CF_M!BB236</f>
        <v>3.7787468729569684</v>
      </c>
      <c r="AY86" s="899">
        <f>CF_M!BC236</f>
        <v>3.7787468729569684</v>
      </c>
      <c r="AZ86" s="899">
        <f>CF_M!BD236</f>
        <v>3.7787468729569684</v>
      </c>
      <c r="BA86" s="899">
        <f>CF_M!BE236</f>
        <v>3.7787468729569684</v>
      </c>
      <c r="BB86" s="899">
        <f>CF_M!BF236</f>
        <v>3.7787468729569684</v>
      </c>
      <c r="BC86" s="899">
        <f>CF_M!BG236</f>
        <v>4.1114185331347661</v>
      </c>
      <c r="BD86" s="899">
        <f>CF_M!BH236</f>
        <v>4.1114185331347661</v>
      </c>
      <c r="BE86" s="899">
        <f>CF_M!BI236</f>
        <v>4.1114185331347661</v>
      </c>
      <c r="BF86" s="899">
        <f>CF_M!BJ236</f>
        <v>4.1114185331347661</v>
      </c>
      <c r="BG86" s="899">
        <f>CF_M!BK236</f>
        <v>4.1114185331347661</v>
      </c>
      <c r="BH86" s="899">
        <f>CF_M!BL236</f>
        <v>4.1114185331347661</v>
      </c>
      <c r="BI86" s="899">
        <f>CF_M!BM236</f>
        <v>4.1114185331347661</v>
      </c>
      <c r="BJ86" s="899">
        <f>CF_M!BN236</f>
        <v>4.1114185331347661</v>
      </c>
      <c r="BK86" s="899">
        <f>CF_M!BO236</f>
        <v>4.1114185331347661</v>
      </c>
      <c r="BL86" s="899">
        <f>CF_M!BP236</f>
        <v>4.1114185331347661</v>
      </c>
      <c r="BM86" s="899">
        <f>CF_M!BQ236</f>
        <v>4.1114185331347661</v>
      </c>
      <c r="BN86" s="899">
        <f>CF_M!BR236</f>
        <v>4.1114185331347661</v>
      </c>
      <c r="BO86" s="899">
        <f>CF_M!BS236</f>
        <v>4.4731031406139818</v>
      </c>
      <c r="BP86" s="899">
        <f>CF_M!BT236</f>
        <v>4.4731031406139818</v>
      </c>
      <c r="BQ86" s="899">
        <f>CF_M!BU236</f>
        <v>4.4731031406139818</v>
      </c>
      <c r="BR86" s="899">
        <f>CF_M!BV236</f>
        <v>4.4731031406139818</v>
      </c>
      <c r="BS86" s="899">
        <f>CF_M!BW236</f>
        <v>4.4731031406139818</v>
      </c>
      <c r="BT86" s="899">
        <f>CF_M!BX236</f>
        <v>4.4731031406139818</v>
      </c>
      <c r="BU86" s="899">
        <f>CF_M!BY236</f>
        <v>4.4731031406139818</v>
      </c>
      <c r="BV86" s="899">
        <f>CF_M!BZ236</f>
        <v>4.4731031406139818</v>
      </c>
      <c r="BW86" s="899">
        <f>CF_M!CA236</f>
        <v>4.4731031406139818</v>
      </c>
      <c r="BX86" s="899">
        <f>CF_M!CB236</f>
        <v>4.4731031406139818</v>
      </c>
      <c r="BY86" s="899">
        <f>CF_M!CC236</f>
        <v>4.4731031406139818</v>
      </c>
      <c r="BZ86" s="899">
        <f>CF_M!CD236</f>
        <v>4.4731031406139818</v>
      </c>
      <c r="CA86" s="899">
        <f>CF_M!CE236</f>
        <v>4.6516314097074893</v>
      </c>
      <c r="CB86" s="899">
        <f>CF_M!CF236</f>
        <v>4.6516314097074893</v>
      </c>
      <c r="CC86" s="899">
        <f>CF_M!CG236</f>
        <v>4.6516314097074893</v>
      </c>
      <c r="CD86" s="899">
        <f>CF_M!CH236</f>
        <v>4.6516314097074893</v>
      </c>
      <c r="CE86" s="899">
        <f>CF_M!CI236</f>
        <v>4.6516314097074893</v>
      </c>
      <c r="CF86" s="899">
        <f>CF_M!CJ236</f>
        <v>4.6516314097074893</v>
      </c>
      <c r="CG86" s="899">
        <f>CF_M!CK236</f>
        <v>4.6516314097074893</v>
      </c>
      <c r="CH86" s="899">
        <f>CF_M!CL236</f>
        <v>4.6516314097074893</v>
      </c>
      <c r="CI86" s="899">
        <f>CF_M!CM236</f>
        <v>4.6516314097074893</v>
      </c>
      <c r="CJ86" s="899">
        <f>CF_M!CN236</f>
        <v>4.6516314097074893</v>
      </c>
      <c r="CK86" s="899">
        <f>CF_M!CO236</f>
        <v>4.6516314097074893</v>
      </c>
      <c r="CL86" s="899">
        <f>CF_M!CP236</f>
        <v>4.6516314097074893</v>
      </c>
      <c r="CM86" s="899">
        <f>CF_M!CQ236</f>
        <v>4.7901273007210552</v>
      </c>
      <c r="CN86" s="899">
        <f>CF_M!CR236</f>
        <v>4.7901273007210552</v>
      </c>
      <c r="CO86" s="899">
        <f>CF_M!CS236</f>
        <v>4.7901273007210552</v>
      </c>
      <c r="CP86" s="899">
        <f>CF_M!CT236</f>
        <v>4.7901273007210552</v>
      </c>
      <c r="CQ86" s="899">
        <f>CF_M!CU236</f>
        <v>4.7901273007210552</v>
      </c>
      <c r="CR86" s="899">
        <f>CF_M!CV236</f>
        <v>4.7901273007210552</v>
      </c>
      <c r="CS86" s="899">
        <f>CF_M!CW236</f>
        <v>4.7901273007210552</v>
      </c>
      <c r="CT86" s="899">
        <f>CF_M!CX236</f>
        <v>4.7901273007210552</v>
      </c>
      <c r="CU86" s="899">
        <f>CF_M!CY236</f>
        <v>4.7901273007210552</v>
      </c>
      <c r="CV86" s="899">
        <f>CF_M!CZ236</f>
        <v>4.7901273007210552</v>
      </c>
      <c r="CW86" s="899">
        <f>CF_M!DA236</f>
        <v>4.7901273007210552</v>
      </c>
      <c r="CX86" s="899">
        <f>CF_M!DB236</f>
        <v>4.7901273007210552</v>
      </c>
    </row>
    <row r="87" spans="2:102" s="875" customFormat="1" ht="16.899999999999999" hidden="1" customHeight="1" outlineLevel="1">
      <c r="B87" s="917" t="s">
        <v>129</v>
      </c>
      <c r="C87" s="920"/>
      <c r="E87" s="885" t="s">
        <v>171</v>
      </c>
      <c r="F87" s="825">
        <f>StatInp!$G$50</f>
        <v>1.0049999999999999</v>
      </c>
      <c r="G87" s="882">
        <f>$F$87</f>
        <v>1.0049999999999999</v>
      </c>
      <c r="H87" s="882">
        <f t="shared" ref="H87:BS87" si="80">$F$87</f>
        <v>1.0049999999999999</v>
      </c>
      <c r="I87" s="882">
        <f t="shared" si="80"/>
        <v>1.0049999999999999</v>
      </c>
      <c r="J87" s="882">
        <f t="shared" si="80"/>
        <v>1.0049999999999999</v>
      </c>
      <c r="K87" s="882">
        <f t="shared" si="80"/>
        <v>1.0049999999999999</v>
      </c>
      <c r="L87" s="882">
        <f t="shared" si="80"/>
        <v>1.0049999999999999</v>
      </c>
      <c r="M87" s="882">
        <f t="shared" si="80"/>
        <v>1.0049999999999999</v>
      </c>
      <c r="N87" s="882">
        <f t="shared" si="80"/>
        <v>1.0049999999999999</v>
      </c>
      <c r="O87" s="882">
        <f t="shared" si="80"/>
        <v>1.0049999999999999</v>
      </c>
      <c r="P87" s="882">
        <f t="shared" si="80"/>
        <v>1.0049999999999999</v>
      </c>
      <c r="Q87" s="882">
        <f t="shared" si="80"/>
        <v>1.0049999999999999</v>
      </c>
      <c r="R87" s="882">
        <f t="shared" si="80"/>
        <v>1.0049999999999999</v>
      </c>
      <c r="S87" s="882">
        <f t="shared" si="80"/>
        <v>1.0049999999999999</v>
      </c>
      <c r="T87" s="882">
        <f t="shared" si="80"/>
        <v>1.0049999999999999</v>
      </c>
      <c r="U87" s="882">
        <f t="shared" si="80"/>
        <v>1.0049999999999999</v>
      </c>
      <c r="V87" s="882">
        <f t="shared" si="80"/>
        <v>1.0049999999999999</v>
      </c>
      <c r="W87" s="882">
        <f t="shared" si="80"/>
        <v>1.0049999999999999</v>
      </c>
      <c r="X87" s="882">
        <f t="shared" si="80"/>
        <v>1.0049999999999999</v>
      </c>
      <c r="Y87" s="882">
        <f t="shared" si="80"/>
        <v>1.0049999999999999</v>
      </c>
      <c r="Z87" s="882">
        <f t="shared" si="80"/>
        <v>1.0049999999999999</v>
      </c>
      <c r="AA87" s="882">
        <f t="shared" si="80"/>
        <v>1.0049999999999999</v>
      </c>
      <c r="AB87" s="882">
        <f t="shared" si="80"/>
        <v>1.0049999999999999</v>
      </c>
      <c r="AC87" s="882">
        <f t="shared" si="80"/>
        <v>1.0049999999999999</v>
      </c>
      <c r="AD87" s="882">
        <f t="shared" si="80"/>
        <v>1.0049999999999999</v>
      </c>
      <c r="AE87" s="882">
        <f t="shared" si="80"/>
        <v>1.0049999999999999</v>
      </c>
      <c r="AF87" s="882">
        <f t="shared" si="80"/>
        <v>1.0049999999999999</v>
      </c>
      <c r="AG87" s="882">
        <f t="shared" si="80"/>
        <v>1.0049999999999999</v>
      </c>
      <c r="AH87" s="882">
        <f t="shared" si="80"/>
        <v>1.0049999999999999</v>
      </c>
      <c r="AI87" s="882">
        <f t="shared" si="80"/>
        <v>1.0049999999999999</v>
      </c>
      <c r="AJ87" s="882">
        <f t="shared" si="80"/>
        <v>1.0049999999999999</v>
      </c>
      <c r="AK87" s="882">
        <f t="shared" si="80"/>
        <v>1.0049999999999999</v>
      </c>
      <c r="AL87" s="882">
        <f t="shared" si="80"/>
        <v>1.0049999999999999</v>
      </c>
      <c r="AM87" s="882">
        <f t="shared" si="80"/>
        <v>1.0049999999999999</v>
      </c>
      <c r="AN87" s="882">
        <f t="shared" si="80"/>
        <v>1.0049999999999999</v>
      </c>
      <c r="AO87" s="882">
        <f t="shared" si="80"/>
        <v>1.0049999999999999</v>
      </c>
      <c r="AP87" s="882">
        <f t="shared" si="80"/>
        <v>1.0049999999999999</v>
      </c>
      <c r="AQ87" s="882">
        <f t="shared" si="80"/>
        <v>1.0049999999999999</v>
      </c>
      <c r="AR87" s="882">
        <f t="shared" si="80"/>
        <v>1.0049999999999999</v>
      </c>
      <c r="AS87" s="882">
        <f t="shared" si="80"/>
        <v>1.0049999999999999</v>
      </c>
      <c r="AT87" s="882">
        <f t="shared" si="80"/>
        <v>1.0049999999999999</v>
      </c>
      <c r="AU87" s="882">
        <f t="shared" si="80"/>
        <v>1.0049999999999999</v>
      </c>
      <c r="AV87" s="882">
        <f t="shared" si="80"/>
        <v>1.0049999999999999</v>
      </c>
      <c r="AW87" s="882">
        <f t="shared" si="80"/>
        <v>1.0049999999999999</v>
      </c>
      <c r="AX87" s="882">
        <f t="shared" si="80"/>
        <v>1.0049999999999999</v>
      </c>
      <c r="AY87" s="882">
        <f t="shared" si="80"/>
        <v>1.0049999999999999</v>
      </c>
      <c r="AZ87" s="882">
        <f t="shared" si="80"/>
        <v>1.0049999999999999</v>
      </c>
      <c r="BA87" s="882">
        <f t="shared" si="80"/>
        <v>1.0049999999999999</v>
      </c>
      <c r="BB87" s="882">
        <f t="shared" si="80"/>
        <v>1.0049999999999999</v>
      </c>
      <c r="BC87" s="882">
        <f t="shared" si="80"/>
        <v>1.0049999999999999</v>
      </c>
      <c r="BD87" s="882">
        <f t="shared" si="80"/>
        <v>1.0049999999999999</v>
      </c>
      <c r="BE87" s="882">
        <f t="shared" si="80"/>
        <v>1.0049999999999999</v>
      </c>
      <c r="BF87" s="882">
        <f t="shared" si="80"/>
        <v>1.0049999999999999</v>
      </c>
      <c r="BG87" s="882">
        <f t="shared" si="80"/>
        <v>1.0049999999999999</v>
      </c>
      <c r="BH87" s="882">
        <f t="shared" si="80"/>
        <v>1.0049999999999999</v>
      </c>
      <c r="BI87" s="882">
        <f t="shared" si="80"/>
        <v>1.0049999999999999</v>
      </c>
      <c r="BJ87" s="882">
        <f t="shared" si="80"/>
        <v>1.0049999999999999</v>
      </c>
      <c r="BK87" s="882">
        <f t="shared" si="80"/>
        <v>1.0049999999999999</v>
      </c>
      <c r="BL87" s="882">
        <f t="shared" si="80"/>
        <v>1.0049999999999999</v>
      </c>
      <c r="BM87" s="882">
        <f t="shared" si="80"/>
        <v>1.0049999999999999</v>
      </c>
      <c r="BN87" s="882">
        <f t="shared" si="80"/>
        <v>1.0049999999999999</v>
      </c>
      <c r="BO87" s="882">
        <f t="shared" si="80"/>
        <v>1.0049999999999999</v>
      </c>
      <c r="BP87" s="882">
        <f t="shared" si="80"/>
        <v>1.0049999999999999</v>
      </c>
      <c r="BQ87" s="882">
        <f t="shared" si="80"/>
        <v>1.0049999999999999</v>
      </c>
      <c r="BR87" s="882">
        <f t="shared" si="80"/>
        <v>1.0049999999999999</v>
      </c>
      <c r="BS87" s="882">
        <f t="shared" si="80"/>
        <v>1.0049999999999999</v>
      </c>
      <c r="BT87" s="882">
        <f t="shared" ref="BT87:CX87" si="81">$F$87</f>
        <v>1.0049999999999999</v>
      </c>
      <c r="BU87" s="882">
        <f t="shared" si="81"/>
        <v>1.0049999999999999</v>
      </c>
      <c r="BV87" s="882">
        <f t="shared" si="81"/>
        <v>1.0049999999999999</v>
      </c>
      <c r="BW87" s="882">
        <f t="shared" si="81"/>
        <v>1.0049999999999999</v>
      </c>
      <c r="BX87" s="882">
        <f t="shared" si="81"/>
        <v>1.0049999999999999</v>
      </c>
      <c r="BY87" s="882">
        <f t="shared" si="81"/>
        <v>1.0049999999999999</v>
      </c>
      <c r="BZ87" s="882">
        <f t="shared" si="81"/>
        <v>1.0049999999999999</v>
      </c>
      <c r="CA87" s="882">
        <f t="shared" si="81"/>
        <v>1.0049999999999999</v>
      </c>
      <c r="CB87" s="882">
        <f t="shared" si="81"/>
        <v>1.0049999999999999</v>
      </c>
      <c r="CC87" s="882">
        <f t="shared" si="81"/>
        <v>1.0049999999999999</v>
      </c>
      <c r="CD87" s="882">
        <f t="shared" si="81"/>
        <v>1.0049999999999999</v>
      </c>
      <c r="CE87" s="882">
        <f t="shared" si="81"/>
        <v>1.0049999999999999</v>
      </c>
      <c r="CF87" s="882">
        <f t="shared" si="81"/>
        <v>1.0049999999999999</v>
      </c>
      <c r="CG87" s="882">
        <f t="shared" si="81"/>
        <v>1.0049999999999999</v>
      </c>
      <c r="CH87" s="882">
        <f t="shared" si="81"/>
        <v>1.0049999999999999</v>
      </c>
      <c r="CI87" s="882">
        <f t="shared" si="81"/>
        <v>1.0049999999999999</v>
      </c>
      <c r="CJ87" s="882">
        <f t="shared" si="81"/>
        <v>1.0049999999999999</v>
      </c>
      <c r="CK87" s="882">
        <f t="shared" si="81"/>
        <v>1.0049999999999999</v>
      </c>
      <c r="CL87" s="882">
        <f t="shared" si="81"/>
        <v>1.0049999999999999</v>
      </c>
      <c r="CM87" s="882">
        <f t="shared" si="81"/>
        <v>1.0049999999999999</v>
      </c>
      <c r="CN87" s="882">
        <f t="shared" si="81"/>
        <v>1.0049999999999999</v>
      </c>
      <c r="CO87" s="882">
        <f t="shared" si="81"/>
        <v>1.0049999999999999</v>
      </c>
      <c r="CP87" s="882">
        <f t="shared" si="81"/>
        <v>1.0049999999999999</v>
      </c>
      <c r="CQ87" s="882">
        <f t="shared" si="81"/>
        <v>1.0049999999999999</v>
      </c>
      <c r="CR87" s="882">
        <f t="shared" si="81"/>
        <v>1.0049999999999999</v>
      </c>
      <c r="CS87" s="882">
        <f t="shared" si="81"/>
        <v>1.0049999999999999</v>
      </c>
      <c r="CT87" s="882">
        <f t="shared" si="81"/>
        <v>1.0049999999999999</v>
      </c>
      <c r="CU87" s="882">
        <f t="shared" si="81"/>
        <v>1.0049999999999999</v>
      </c>
      <c r="CV87" s="882">
        <f t="shared" si="81"/>
        <v>1.0049999999999999</v>
      </c>
      <c r="CW87" s="882">
        <f t="shared" si="81"/>
        <v>1.0049999999999999</v>
      </c>
      <c r="CX87" s="882">
        <f t="shared" si="81"/>
        <v>1.0049999999999999</v>
      </c>
    </row>
    <row r="88" spans="2:102" s="875" customFormat="1" ht="16.899999999999999" hidden="1" customHeight="1" outlineLevel="1">
      <c r="B88" s="917" t="s">
        <v>172</v>
      </c>
      <c r="C88" s="920"/>
      <c r="E88" s="885" t="s">
        <v>170</v>
      </c>
      <c r="F88" s="825">
        <f>StatInp!$G$51</f>
        <v>0.02</v>
      </c>
      <c r="G88" s="882">
        <f>$F$88</f>
        <v>0.02</v>
      </c>
      <c r="H88" s="882">
        <f t="shared" ref="H88:BS88" si="82">$F$88</f>
        <v>0.02</v>
      </c>
      <c r="I88" s="882">
        <f t="shared" si="82"/>
        <v>0.02</v>
      </c>
      <c r="J88" s="882">
        <f t="shared" si="82"/>
        <v>0.02</v>
      </c>
      <c r="K88" s="882">
        <f t="shared" si="82"/>
        <v>0.02</v>
      </c>
      <c r="L88" s="882">
        <f t="shared" si="82"/>
        <v>0.02</v>
      </c>
      <c r="M88" s="882">
        <f t="shared" si="82"/>
        <v>0.02</v>
      </c>
      <c r="N88" s="882">
        <f t="shared" si="82"/>
        <v>0.02</v>
      </c>
      <c r="O88" s="882">
        <f t="shared" si="82"/>
        <v>0.02</v>
      </c>
      <c r="P88" s="882">
        <f t="shared" si="82"/>
        <v>0.02</v>
      </c>
      <c r="Q88" s="882">
        <f t="shared" si="82"/>
        <v>0.02</v>
      </c>
      <c r="R88" s="882">
        <f t="shared" si="82"/>
        <v>0.02</v>
      </c>
      <c r="S88" s="882">
        <f t="shared" si="82"/>
        <v>0.02</v>
      </c>
      <c r="T88" s="882">
        <f t="shared" si="82"/>
        <v>0.02</v>
      </c>
      <c r="U88" s="882">
        <f t="shared" si="82"/>
        <v>0.02</v>
      </c>
      <c r="V88" s="882">
        <f t="shared" si="82"/>
        <v>0.02</v>
      </c>
      <c r="W88" s="882">
        <f t="shared" si="82"/>
        <v>0.02</v>
      </c>
      <c r="X88" s="882">
        <f t="shared" si="82"/>
        <v>0.02</v>
      </c>
      <c r="Y88" s="882">
        <f t="shared" si="82"/>
        <v>0.02</v>
      </c>
      <c r="Z88" s="882">
        <f t="shared" si="82"/>
        <v>0.02</v>
      </c>
      <c r="AA88" s="882">
        <f t="shared" si="82"/>
        <v>0.02</v>
      </c>
      <c r="AB88" s="882">
        <f t="shared" si="82"/>
        <v>0.02</v>
      </c>
      <c r="AC88" s="882">
        <f t="shared" si="82"/>
        <v>0.02</v>
      </c>
      <c r="AD88" s="882">
        <f t="shared" si="82"/>
        <v>0.02</v>
      </c>
      <c r="AE88" s="882">
        <f t="shared" si="82"/>
        <v>0.02</v>
      </c>
      <c r="AF88" s="882">
        <f t="shared" si="82"/>
        <v>0.02</v>
      </c>
      <c r="AG88" s="882">
        <f t="shared" si="82"/>
        <v>0.02</v>
      </c>
      <c r="AH88" s="882">
        <f t="shared" si="82"/>
        <v>0.02</v>
      </c>
      <c r="AI88" s="882">
        <f t="shared" si="82"/>
        <v>0.02</v>
      </c>
      <c r="AJ88" s="882">
        <f t="shared" si="82"/>
        <v>0.02</v>
      </c>
      <c r="AK88" s="882">
        <f t="shared" si="82"/>
        <v>0.02</v>
      </c>
      <c r="AL88" s="882">
        <f t="shared" si="82"/>
        <v>0.02</v>
      </c>
      <c r="AM88" s="882">
        <f t="shared" si="82"/>
        <v>0.02</v>
      </c>
      <c r="AN88" s="882">
        <f t="shared" si="82"/>
        <v>0.02</v>
      </c>
      <c r="AO88" s="882">
        <f t="shared" si="82"/>
        <v>0.02</v>
      </c>
      <c r="AP88" s="882">
        <f t="shared" si="82"/>
        <v>0.02</v>
      </c>
      <c r="AQ88" s="882">
        <f t="shared" si="82"/>
        <v>0.02</v>
      </c>
      <c r="AR88" s="882">
        <f t="shared" si="82"/>
        <v>0.02</v>
      </c>
      <c r="AS88" s="882">
        <f t="shared" si="82"/>
        <v>0.02</v>
      </c>
      <c r="AT88" s="882">
        <f t="shared" si="82"/>
        <v>0.02</v>
      </c>
      <c r="AU88" s="882">
        <f t="shared" si="82"/>
        <v>0.02</v>
      </c>
      <c r="AV88" s="882">
        <f t="shared" si="82"/>
        <v>0.02</v>
      </c>
      <c r="AW88" s="882">
        <f t="shared" si="82"/>
        <v>0.02</v>
      </c>
      <c r="AX88" s="882">
        <f t="shared" si="82"/>
        <v>0.02</v>
      </c>
      <c r="AY88" s="882">
        <f t="shared" si="82"/>
        <v>0.02</v>
      </c>
      <c r="AZ88" s="882">
        <f t="shared" si="82"/>
        <v>0.02</v>
      </c>
      <c r="BA88" s="882">
        <f t="shared" si="82"/>
        <v>0.02</v>
      </c>
      <c r="BB88" s="882">
        <f t="shared" si="82"/>
        <v>0.02</v>
      </c>
      <c r="BC88" s="882">
        <f t="shared" si="82"/>
        <v>0.02</v>
      </c>
      <c r="BD88" s="882">
        <f t="shared" si="82"/>
        <v>0.02</v>
      </c>
      <c r="BE88" s="882">
        <f t="shared" si="82"/>
        <v>0.02</v>
      </c>
      <c r="BF88" s="882">
        <f t="shared" si="82"/>
        <v>0.02</v>
      </c>
      <c r="BG88" s="882">
        <f t="shared" si="82"/>
        <v>0.02</v>
      </c>
      <c r="BH88" s="882">
        <f t="shared" si="82"/>
        <v>0.02</v>
      </c>
      <c r="BI88" s="882">
        <f t="shared" si="82"/>
        <v>0.02</v>
      </c>
      <c r="BJ88" s="882">
        <f t="shared" si="82"/>
        <v>0.02</v>
      </c>
      <c r="BK88" s="882">
        <f t="shared" si="82"/>
        <v>0.02</v>
      </c>
      <c r="BL88" s="882">
        <f t="shared" si="82"/>
        <v>0.02</v>
      </c>
      <c r="BM88" s="882">
        <f t="shared" si="82"/>
        <v>0.02</v>
      </c>
      <c r="BN88" s="882">
        <f t="shared" si="82"/>
        <v>0.02</v>
      </c>
      <c r="BO88" s="882">
        <f t="shared" si="82"/>
        <v>0.02</v>
      </c>
      <c r="BP88" s="882">
        <f t="shared" si="82"/>
        <v>0.02</v>
      </c>
      <c r="BQ88" s="882">
        <f t="shared" si="82"/>
        <v>0.02</v>
      </c>
      <c r="BR88" s="882">
        <f t="shared" si="82"/>
        <v>0.02</v>
      </c>
      <c r="BS88" s="882">
        <f t="shared" si="82"/>
        <v>0.02</v>
      </c>
      <c r="BT88" s="882">
        <f t="shared" ref="BT88:CX88" si="83">$F$88</f>
        <v>0.02</v>
      </c>
      <c r="BU88" s="882">
        <f t="shared" si="83"/>
        <v>0.02</v>
      </c>
      <c r="BV88" s="882">
        <f t="shared" si="83"/>
        <v>0.02</v>
      </c>
      <c r="BW88" s="882">
        <f t="shared" si="83"/>
        <v>0.02</v>
      </c>
      <c r="BX88" s="882">
        <f t="shared" si="83"/>
        <v>0.02</v>
      </c>
      <c r="BY88" s="882">
        <f t="shared" si="83"/>
        <v>0.02</v>
      </c>
      <c r="BZ88" s="882">
        <f t="shared" si="83"/>
        <v>0.02</v>
      </c>
      <c r="CA88" s="882">
        <f t="shared" si="83"/>
        <v>0.02</v>
      </c>
      <c r="CB88" s="882">
        <f t="shared" si="83"/>
        <v>0.02</v>
      </c>
      <c r="CC88" s="882">
        <f t="shared" si="83"/>
        <v>0.02</v>
      </c>
      <c r="CD88" s="882">
        <f t="shared" si="83"/>
        <v>0.02</v>
      </c>
      <c r="CE88" s="882">
        <f t="shared" si="83"/>
        <v>0.02</v>
      </c>
      <c r="CF88" s="882">
        <f t="shared" si="83"/>
        <v>0.02</v>
      </c>
      <c r="CG88" s="882">
        <f t="shared" si="83"/>
        <v>0.02</v>
      </c>
      <c r="CH88" s="882">
        <f t="shared" si="83"/>
        <v>0.02</v>
      </c>
      <c r="CI88" s="882">
        <f t="shared" si="83"/>
        <v>0.02</v>
      </c>
      <c r="CJ88" s="882">
        <f t="shared" si="83"/>
        <v>0.02</v>
      </c>
      <c r="CK88" s="882">
        <f t="shared" si="83"/>
        <v>0.02</v>
      </c>
      <c r="CL88" s="882">
        <f t="shared" si="83"/>
        <v>0.02</v>
      </c>
      <c r="CM88" s="882">
        <f t="shared" si="83"/>
        <v>0.02</v>
      </c>
      <c r="CN88" s="882">
        <f t="shared" si="83"/>
        <v>0.02</v>
      </c>
      <c r="CO88" s="882">
        <f t="shared" si="83"/>
        <v>0.02</v>
      </c>
      <c r="CP88" s="882">
        <f t="shared" si="83"/>
        <v>0.02</v>
      </c>
      <c r="CQ88" s="882">
        <f t="shared" si="83"/>
        <v>0.02</v>
      </c>
      <c r="CR88" s="882">
        <f t="shared" si="83"/>
        <v>0.02</v>
      </c>
      <c r="CS88" s="882">
        <f t="shared" si="83"/>
        <v>0.02</v>
      </c>
      <c r="CT88" s="882">
        <f t="shared" si="83"/>
        <v>0.02</v>
      </c>
      <c r="CU88" s="882">
        <f t="shared" si="83"/>
        <v>0.02</v>
      </c>
      <c r="CV88" s="882">
        <f t="shared" si="83"/>
        <v>0.02</v>
      </c>
      <c r="CW88" s="882">
        <f t="shared" si="83"/>
        <v>0.02</v>
      </c>
      <c r="CX88" s="882">
        <f t="shared" si="83"/>
        <v>0.02</v>
      </c>
    </row>
    <row r="89" spans="2:102" s="875" customFormat="1" ht="16.899999999999999" hidden="1" customHeight="1" outlineLevel="1">
      <c r="B89" s="917" t="s">
        <v>174</v>
      </c>
      <c r="C89" s="874"/>
      <c r="E89" s="885" t="s">
        <v>25</v>
      </c>
      <c r="F89" s="825">
        <f>StatInp!$G$45</f>
        <v>7100</v>
      </c>
      <c r="G89" s="876">
        <f>$F$89</f>
        <v>7100</v>
      </c>
      <c r="H89" s="876">
        <f t="shared" ref="H89:BS89" si="84">$F$89</f>
        <v>7100</v>
      </c>
      <c r="I89" s="876">
        <f t="shared" si="84"/>
        <v>7100</v>
      </c>
      <c r="J89" s="876">
        <f t="shared" si="84"/>
        <v>7100</v>
      </c>
      <c r="K89" s="876">
        <f t="shared" si="84"/>
        <v>7100</v>
      </c>
      <c r="L89" s="876">
        <f t="shared" si="84"/>
        <v>7100</v>
      </c>
      <c r="M89" s="876">
        <f t="shared" si="84"/>
        <v>7100</v>
      </c>
      <c r="N89" s="876">
        <f t="shared" si="84"/>
        <v>7100</v>
      </c>
      <c r="O89" s="876">
        <f t="shared" si="84"/>
        <v>7100</v>
      </c>
      <c r="P89" s="876">
        <f t="shared" si="84"/>
        <v>7100</v>
      </c>
      <c r="Q89" s="876">
        <f t="shared" si="84"/>
        <v>7100</v>
      </c>
      <c r="R89" s="876">
        <f t="shared" si="84"/>
        <v>7100</v>
      </c>
      <c r="S89" s="876">
        <f t="shared" si="84"/>
        <v>7100</v>
      </c>
      <c r="T89" s="876">
        <f t="shared" si="84"/>
        <v>7100</v>
      </c>
      <c r="U89" s="876">
        <f t="shared" si="84"/>
        <v>7100</v>
      </c>
      <c r="V89" s="876">
        <f t="shared" si="84"/>
        <v>7100</v>
      </c>
      <c r="W89" s="876">
        <f t="shared" si="84"/>
        <v>7100</v>
      </c>
      <c r="X89" s="876">
        <f t="shared" si="84"/>
        <v>7100</v>
      </c>
      <c r="Y89" s="876">
        <f t="shared" si="84"/>
        <v>7100</v>
      </c>
      <c r="Z89" s="876">
        <f t="shared" si="84"/>
        <v>7100</v>
      </c>
      <c r="AA89" s="876">
        <f t="shared" si="84"/>
        <v>7100</v>
      </c>
      <c r="AB89" s="876">
        <f t="shared" si="84"/>
        <v>7100</v>
      </c>
      <c r="AC89" s="876">
        <f t="shared" si="84"/>
        <v>7100</v>
      </c>
      <c r="AD89" s="876">
        <f t="shared" si="84"/>
        <v>7100</v>
      </c>
      <c r="AE89" s="876">
        <f t="shared" si="84"/>
        <v>7100</v>
      </c>
      <c r="AF89" s="876">
        <f t="shared" si="84"/>
        <v>7100</v>
      </c>
      <c r="AG89" s="876">
        <f t="shared" si="84"/>
        <v>7100</v>
      </c>
      <c r="AH89" s="876">
        <f t="shared" si="84"/>
        <v>7100</v>
      </c>
      <c r="AI89" s="876">
        <f t="shared" si="84"/>
        <v>7100</v>
      </c>
      <c r="AJ89" s="876">
        <f t="shared" si="84"/>
        <v>7100</v>
      </c>
      <c r="AK89" s="876">
        <f t="shared" si="84"/>
        <v>7100</v>
      </c>
      <c r="AL89" s="876">
        <f t="shared" si="84"/>
        <v>7100</v>
      </c>
      <c r="AM89" s="876">
        <f t="shared" si="84"/>
        <v>7100</v>
      </c>
      <c r="AN89" s="876">
        <f t="shared" si="84"/>
        <v>7100</v>
      </c>
      <c r="AO89" s="876">
        <f t="shared" si="84"/>
        <v>7100</v>
      </c>
      <c r="AP89" s="876">
        <f t="shared" si="84"/>
        <v>7100</v>
      </c>
      <c r="AQ89" s="876">
        <f t="shared" si="84"/>
        <v>7100</v>
      </c>
      <c r="AR89" s="876">
        <f t="shared" si="84"/>
        <v>7100</v>
      </c>
      <c r="AS89" s="876">
        <f t="shared" si="84"/>
        <v>7100</v>
      </c>
      <c r="AT89" s="876">
        <f t="shared" si="84"/>
        <v>7100</v>
      </c>
      <c r="AU89" s="876">
        <f t="shared" si="84"/>
        <v>7100</v>
      </c>
      <c r="AV89" s="876">
        <f t="shared" si="84"/>
        <v>7100</v>
      </c>
      <c r="AW89" s="876">
        <f t="shared" si="84"/>
        <v>7100</v>
      </c>
      <c r="AX89" s="876">
        <f t="shared" si="84"/>
        <v>7100</v>
      </c>
      <c r="AY89" s="876">
        <f t="shared" si="84"/>
        <v>7100</v>
      </c>
      <c r="AZ89" s="876">
        <f t="shared" si="84"/>
        <v>7100</v>
      </c>
      <c r="BA89" s="876">
        <f t="shared" si="84"/>
        <v>7100</v>
      </c>
      <c r="BB89" s="876">
        <f t="shared" si="84"/>
        <v>7100</v>
      </c>
      <c r="BC89" s="876">
        <f t="shared" si="84"/>
        <v>7100</v>
      </c>
      <c r="BD89" s="876">
        <f t="shared" si="84"/>
        <v>7100</v>
      </c>
      <c r="BE89" s="876">
        <f t="shared" si="84"/>
        <v>7100</v>
      </c>
      <c r="BF89" s="876">
        <f t="shared" si="84"/>
        <v>7100</v>
      </c>
      <c r="BG89" s="876">
        <f t="shared" si="84"/>
        <v>7100</v>
      </c>
      <c r="BH89" s="876">
        <f t="shared" si="84"/>
        <v>7100</v>
      </c>
      <c r="BI89" s="876">
        <f t="shared" si="84"/>
        <v>7100</v>
      </c>
      <c r="BJ89" s="876">
        <f t="shared" si="84"/>
        <v>7100</v>
      </c>
      <c r="BK89" s="876">
        <f t="shared" si="84"/>
        <v>7100</v>
      </c>
      <c r="BL89" s="876">
        <f t="shared" si="84"/>
        <v>7100</v>
      </c>
      <c r="BM89" s="876">
        <f t="shared" si="84"/>
        <v>7100</v>
      </c>
      <c r="BN89" s="876">
        <f t="shared" si="84"/>
        <v>7100</v>
      </c>
      <c r="BO89" s="876">
        <f t="shared" si="84"/>
        <v>7100</v>
      </c>
      <c r="BP89" s="876">
        <f t="shared" si="84"/>
        <v>7100</v>
      </c>
      <c r="BQ89" s="876">
        <f t="shared" si="84"/>
        <v>7100</v>
      </c>
      <c r="BR89" s="876">
        <f t="shared" si="84"/>
        <v>7100</v>
      </c>
      <c r="BS89" s="876">
        <f t="shared" si="84"/>
        <v>7100</v>
      </c>
      <c r="BT89" s="876">
        <f t="shared" ref="BT89:CX89" si="85">$F$89</f>
        <v>7100</v>
      </c>
      <c r="BU89" s="876">
        <f t="shared" si="85"/>
        <v>7100</v>
      </c>
      <c r="BV89" s="876">
        <f t="shared" si="85"/>
        <v>7100</v>
      </c>
      <c r="BW89" s="876">
        <f t="shared" si="85"/>
        <v>7100</v>
      </c>
      <c r="BX89" s="876">
        <f t="shared" si="85"/>
        <v>7100</v>
      </c>
      <c r="BY89" s="876">
        <f t="shared" si="85"/>
        <v>7100</v>
      </c>
      <c r="BZ89" s="876">
        <f t="shared" si="85"/>
        <v>7100</v>
      </c>
      <c r="CA89" s="876">
        <f t="shared" si="85"/>
        <v>7100</v>
      </c>
      <c r="CB89" s="876">
        <f t="shared" si="85"/>
        <v>7100</v>
      </c>
      <c r="CC89" s="876">
        <f t="shared" si="85"/>
        <v>7100</v>
      </c>
      <c r="CD89" s="876">
        <f t="shared" si="85"/>
        <v>7100</v>
      </c>
      <c r="CE89" s="876">
        <f t="shared" si="85"/>
        <v>7100</v>
      </c>
      <c r="CF89" s="876">
        <f t="shared" si="85"/>
        <v>7100</v>
      </c>
      <c r="CG89" s="876">
        <f t="shared" si="85"/>
        <v>7100</v>
      </c>
      <c r="CH89" s="876">
        <f t="shared" si="85"/>
        <v>7100</v>
      </c>
      <c r="CI89" s="876">
        <f t="shared" si="85"/>
        <v>7100</v>
      </c>
      <c r="CJ89" s="876">
        <f t="shared" si="85"/>
        <v>7100</v>
      </c>
      <c r="CK89" s="876">
        <f t="shared" si="85"/>
        <v>7100</v>
      </c>
      <c r="CL89" s="876">
        <f t="shared" si="85"/>
        <v>7100</v>
      </c>
      <c r="CM89" s="876">
        <f t="shared" si="85"/>
        <v>7100</v>
      </c>
      <c r="CN89" s="876">
        <f t="shared" si="85"/>
        <v>7100</v>
      </c>
      <c r="CO89" s="876">
        <f t="shared" si="85"/>
        <v>7100</v>
      </c>
      <c r="CP89" s="876">
        <f t="shared" si="85"/>
        <v>7100</v>
      </c>
      <c r="CQ89" s="876">
        <f t="shared" si="85"/>
        <v>7100</v>
      </c>
      <c r="CR89" s="876">
        <f t="shared" si="85"/>
        <v>7100</v>
      </c>
      <c r="CS89" s="876">
        <f t="shared" si="85"/>
        <v>7100</v>
      </c>
      <c r="CT89" s="876">
        <f t="shared" si="85"/>
        <v>7100</v>
      </c>
      <c r="CU89" s="876">
        <f t="shared" si="85"/>
        <v>7100</v>
      </c>
      <c r="CV89" s="876">
        <f t="shared" si="85"/>
        <v>7100</v>
      </c>
      <c r="CW89" s="876">
        <f t="shared" si="85"/>
        <v>7100</v>
      </c>
      <c r="CX89" s="876">
        <f t="shared" si="85"/>
        <v>7100</v>
      </c>
    </row>
    <row r="90" spans="2:102" s="767" customFormat="1" ht="16.899999999999999" hidden="1" customHeight="1" outlineLevel="1">
      <c r="B90" s="921" t="s">
        <v>195</v>
      </c>
      <c r="C90" s="810"/>
      <c r="E90" s="789"/>
      <c r="F90" s="1023"/>
      <c r="G90" s="912"/>
      <c r="H90" s="912"/>
      <c r="I90" s="912"/>
      <c r="J90" s="912"/>
      <c r="K90" s="912"/>
      <c r="L90" s="912"/>
      <c r="M90" s="912"/>
      <c r="N90" s="1280"/>
      <c r="O90" s="1280"/>
      <c r="P90" s="808">
        <f t="shared" ref="P90:BY90" si="86">P92</f>
        <v>1.0369349030427994</v>
      </c>
      <c r="Q90" s="808">
        <f t="shared" si="86"/>
        <v>1.0388170466517326</v>
      </c>
      <c r="R90" s="808">
        <f t="shared" si="86"/>
        <v>1.0407026065450962</v>
      </c>
      <c r="S90" s="808">
        <f t="shared" si="86"/>
        <v>1.0425915889237982</v>
      </c>
      <c r="T90" s="808">
        <f t="shared" si="86"/>
        <v>1.044484000000002</v>
      </c>
      <c r="U90" s="808">
        <f t="shared" si="86"/>
        <v>1.0463798459971463</v>
      </c>
      <c r="V90" s="808">
        <f t="shared" si="86"/>
        <v>1.0482791331499666</v>
      </c>
      <c r="W90" s="808">
        <f t="shared" si="86"/>
        <v>1.0501818677045145</v>
      </c>
      <c r="X90" s="808">
        <f t="shared" si="86"/>
        <v>1.0520880559181791</v>
      </c>
      <c r="Y90" s="808">
        <f t="shared" si="86"/>
        <v>1.0539977040597073</v>
      </c>
      <c r="Z90" s="808">
        <f t="shared" si="86"/>
        <v>1.0559108184092243</v>
      </c>
      <c r="AA90" s="808">
        <f t="shared" si="86"/>
        <v>1.0578274052582546</v>
      </c>
      <c r="AB90" s="808">
        <f t="shared" si="86"/>
        <v>1.0597474709097423</v>
      </c>
      <c r="AC90" s="808">
        <f t="shared" si="86"/>
        <v>1.061671021678072</v>
      </c>
      <c r="AD90" s="808">
        <f t="shared" si="86"/>
        <v>1.0635980638890896</v>
      </c>
      <c r="AE90" s="808">
        <f t="shared" si="86"/>
        <v>1.065528603880123</v>
      </c>
      <c r="AF90" s="808">
        <f t="shared" si="86"/>
        <v>1.0674626480000033</v>
      </c>
      <c r="AG90" s="808">
        <f t="shared" si="86"/>
        <v>1.069400202609085</v>
      </c>
      <c r="AH90" s="808">
        <f t="shared" si="86"/>
        <v>1.0713412740792672</v>
      </c>
      <c r="AI90" s="808">
        <f t="shared" si="86"/>
        <v>1.073285868794015</v>
      </c>
      <c r="AJ90" s="808">
        <f t="shared" si="86"/>
        <v>1.0752339931483801</v>
      </c>
      <c r="AK90" s="808">
        <f t="shared" si="86"/>
        <v>1.0771856535490218</v>
      </c>
      <c r="AL90" s="808">
        <f t="shared" si="86"/>
        <v>1.0791408564142282</v>
      </c>
      <c r="AM90" s="808">
        <f t="shared" si="86"/>
        <v>1.0810996081739372</v>
      </c>
      <c r="AN90" s="808">
        <f t="shared" si="86"/>
        <v>1.0830619152697576</v>
      </c>
      <c r="AO90" s="808">
        <f t="shared" si="86"/>
        <v>1.0850277841549907</v>
      </c>
      <c r="AP90" s="808">
        <f t="shared" si="86"/>
        <v>1.0869972212946508</v>
      </c>
      <c r="AQ90" s="808">
        <f t="shared" si="86"/>
        <v>1.0889702331654871</v>
      </c>
      <c r="AR90" s="808">
        <f t="shared" si="86"/>
        <v>1.0909468262560047</v>
      </c>
      <c r="AS90" s="808">
        <f t="shared" si="86"/>
        <v>1.092927007066486</v>
      </c>
      <c r="AT90" s="808">
        <f t="shared" si="86"/>
        <v>1.0949107821090123</v>
      </c>
      <c r="AU90" s="808">
        <f t="shared" si="86"/>
        <v>1.0968981579074846</v>
      </c>
      <c r="AV90" s="808">
        <f t="shared" si="86"/>
        <v>1.0988891409976458</v>
      </c>
      <c r="AW90" s="808">
        <f t="shared" si="86"/>
        <v>1.1008837379271017</v>
      </c>
      <c r="AX90" s="808">
        <f t="shared" si="86"/>
        <v>1.1028819552553426</v>
      </c>
      <c r="AY90" s="808">
        <f t="shared" si="86"/>
        <v>1.1048837995537653</v>
      </c>
      <c r="AZ90" s="808">
        <f t="shared" si="86"/>
        <v>1.1068892774056938</v>
      </c>
      <c r="BA90" s="808">
        <f t="shared" si="86"/>
        <v>1.1088983954064018</v>
      </c>
      <c r="BB90" s="808">
        <f t="shared" si="86"/>
        <v>1.1109111601631343</v>
      </c>
      <c r="BC90" s="808">
        <f t="shared" si="86"/>
        <v>1.1129275782951289</v>
      </c>
      <c r="BD90" s="808">
        <f t="shared" si="86"/>
        <v>1.1149476564336378</v>
      </c>
      <c r="BE90" s="808">
        <f t="shared" si="86"/>
        <v>1.1169714012219498</v>
      </c>
      <c r="BF90" s="808">
        <f t="shared" si="86"/>
        <v>1.1189988193154117</v>
      </c>
      <c r="BG90" s="808">
        <f t="shared" si="86"/>
        <v>1.1210299173814504</v>
      </c>
      <c r="BH90" s="808">
        <f t="shared" si="86"/>
        <v>1.1230647020995952</v>
      </c>
      <c r="BI90" s="808">
        <f t="shared" si="86"/>
        <v>1.125103180161499</v>
      </c>
      <c r="BJ90" s="808">
        <f t="shared" si="86"/>
        <v>1.1271453582709612</v>
      </c>
      <c r="BK90" s="808">
        <f t="shared" si="86"/>
        <v>1.129191243143949</v>
      </c>
      <c r="BL90" s="808">
        <f t="shared" si="86"/>
        <v>1.1312408415086199</v>
      </c>
      <c r="BM90" s="808">
        <f t="shared" si="86"/>
        <v>1.1332941601053437</v>
      </c>
      <c r="BN90" s="808">
        <f t="shared" si="86"/>
        <v>1.1353512056867243</v>
      </c>
      <c r="BO90" s="808">
        <f t="shared" si="86"/>
        <v>1.1374119850176228</v>
      </c>
      <c r="BP90" s="808">
        <f t="shared" si="86"/>
        <v>1.1394765048751789</v>
      </c>
      <c r="BQ90" s="808">
        <f t="shared" si="86"/>
        <v>1.1415447720488336</v>
      </c>
      <c r="BR90" s="808">
        <f t="shared" si="86"/>
        <v>1.1436167933403516</v>
      </c>
      <c r="BS90" s="808">
        <f t="shared" si="86"/>
        <v>1.1456925755638432</v>
      </c>
      <c r="BT90" s="808">
        <f t="shared" si="86"/>
        <v>1.1477721255457871</v>
      </c>
      <c r="BU90" s="808">
        <f t="shared" si="86"/>
        <v>1.1498554501250529</v>
      </c>
      <c r="BV90" s="808">
        <f t="shared" si="86"/>
        <v>1.1519425561529233</v>
      </c>
      <c r="BW90" s="808">
        <f t="shared" si="86"/>
        <v>1.1540334504931169</v>
      </c>
      <c r="BX90" s="808">
        <f t="shared" si="86"/>
        <v>1.1561281400218106</v>
      </c>
      <c r="BY90" s="808">
        <f t="shared" si="86"/>
        <v>1.1582266316276622</v>
      </c>
      <c r="BZ90" s="808">
        <f t="shared" ref="BZ90:CX90" si="87">BZ92</f>
        <v>1.1603289322118333</v>
      </c>
      <c r="CA90" s="808">
        <f t="shared" si="87"/>
        <v>1.1624350486880115</v>
      </c>
      <c r="CB90" s="808">
        <f t="shared" si="87"/>
        <v>1.1645449879824339</v>
      </c>
      <c r="CC90" s="808">
        <f t="shared" si="87"/>
        <v>1.1666587570339091</v>
      </c>
      <c r="CD90" s="808">
        <f t="shared" si="87"/>
        <v>1.1687763627938406</v>
      </c>
      <c r="CE90" s="808">
        <f t="shared" si="87"/>
        <v>1.170897812226249</v>
      </c>
      <c r="CF90" s="808">
        <f t="shared" si="87"/>
        <v>1.1730231123077957</v>
      </c>
      <c r="CG90" s="808">
        <f t="shared" si="87"/>
        <v>1.1751522700278054</v>
      </c>
      <c r="CH90" s="808">
        <f t="shared" si="87"/>
        <v>1.1772852923882891</v>
      </c>
      <c r="CI90" s="808">
        <f t="shared" si="87"/>
        <v>1.1794221864039669</v>
      </c>
      <c r="CJ90" s="808">
        <f t="shared" si="87"/>
        <v>1.1815629591022918</v>
      </c>
      <c r="CK90" s="808">
        <f t="shared" si="87"/>
        <v>1.1837076175234722</v>
      </c>
      <c r="CL90" s="808">
        <f t="shared" si="87"/>
        <v>1.1858561687204949</v>
      </c>
      <c r="CM90" s="808">
        <f t="shared" si="87"/>
        <v>1.1880086197591491</v>
      </c>
      <c r="CN90" s="808">
        <f t="shared" si="87"/>
        <v>1.1901649777180487</v>
      </c>
      <c r="CO90" s="808">
        <f t="shared" si="87"/>
        <v>1.1923252496886565</v>
      </c>
      <c r="CP90" s="808">
        <f t="shared" si="87"/>
        <v>1.1944894427753063</v>
      </c>
      <c r="CQ90" s="808">
        <f t="shared" si="87"/>
        <v>1.1966575640952277</v>
      </c>
      <c r="CR90" s="808">
        <f t="shared" si="87"/>
        <v>1.1988296207785685</v>
      </c>
      <c r="CS90" s="808">
        <f t="shared" si="87"/>
        <v>1.2010056199684183</v>
      </c>
      <c r="CT90" s="808">
        <f t="shared" si="87"/>
        <v>1.2031855688208324</v>
      </c>
      <c r="CU90" s="808">
        <f t="shared" si="87"/>
        <v>1.2053694745048551</v>
      </c>
      <c r="CV90" s="808">
        <f t="shared" si="87"/>
        <v>1.2075573442025431</v>
      </c>
      <c r="CW90" s="808">
        <f t="shared" si="87"/>
        <v>1.2097491851089894</v>
      </c>
      <c r="CX90" s="808">
        <f t="shared" si="87"/>
        <v>1.2119450044323468</v>
      </c>
    </row>
    <row r="91" spans="2:102" s="875" customFormat="1" ht="16.899999999999999" hidden="1" customHeight="1" outlineLevel="1">
      <c r="B91" s="922" t="s">
        <v>310</v>
      </c>
      <c r="C91" s="874"/>
      <c r="E91" s="757"/>
      <c r="F91" s="1232"/>
      <c r="G91" s="899">
        <f>CF_M!K243</f>
        <v>1.02014832575714</v>
      </c>
      <c r="H91" s="899">
        <f>CF_M!L243</f>
        <v>1.0220000000000007</v>
      </c>
      <c r="I91" s="899">
        <f>CF_M!M243</f>
        <v>1.0238550352222555</v>
      </c>
      <c r="J91" s="899">
        <f>CF_M!N243</f>
        <v>1.0257134375244279</v>
      </c>
      <c r="K91" s="899">
        <f>CF_M!O243</f>
        <v>1.0275752130181146</v>
      </c>
      <c r="L91" s="899">
        <f>CF_M!P243</f>
        <v>1.0294403678260056</v>
      </c>
      <c r="M91" s="899">
        <f>CF_M!Q243</f>
        <v>1.031308908081904</v>
      </c>
      <c r="N91" s="899">
        <f>CF_M!R243</f>
        <v>1.0331808399307465</v>
      </c>
      <c r="O91" s="899">
        <f>CF_M!S243</f>
        <v>1.0350561695286236</v>
      </c>
      <c r="P91" s="899">
        <f>CF_M!T243</f>
        <v>1.0369349030427994</v>
      </c>
      <c r="Q91" s="899">
        <f>CF_M!U243</f>
        <v>1.0388170466517326</v>
      </c>
      <c r="R91" s="899">
        <f>CF_M!V243</f>
        <v>1.0407026065450962</v>
      </c>
      <c r="S91" s="899">
        <f>CF_M!W243</f>
        <v>1.0425915889237982</v>
      </c>
      <c r="T91" s="899">
        <f>CF_M!X243</f>
        <v>1.044484000000002</v>
      </c>
      <c r="U91" s="899">
        <f>CF_M!Y243</f>
        <v>1.0463798459971463</v>
      </c>
      <c r="V91" s="899">
        <f>CF_M!Z243</f>
        <v>1.0482791331499666</v>
      </c>
      <c r="W91" s="899">
        <f>CF_M!AA243</f>
        <v>1.0501818677045145</v>
      </c>
      <c r="X91" s="899">
        <f>CF_M!AB243</f>
        <v>1.0520880559181791</v>
      </c>
      <c r="Y91" s="899">
        <f>CF_M!AC243</f>
        <v>1.0539977040597073</v>
      </c>
      <c r="Z91" s="899">
        <f>CF_M!AD243</f>
        <v>1.0559108184092243</v>
      </c>
      <c r="AA91" s="899">
        <f>CF_M!AE243</f>
        <v>1.0578274052582546</v>
      </c>
      <c r="AB91" s="899">
        <f>CF_M!AF243</f>
        <v>1.0597474709097423</v>
      </c>
      <c r="AC91" s="899">
        <f>CF_M!AG243</f>
        <v>1.061671021678072</v>
      </c>
      <c r="AD91" s="899">
        <f>CF_M!AH243</f>
        <v>1.0635980638890896</v>
      </c>
      <c r="AE91" s="899">
        <f>CF_M!AI243</f>
        <v>1.065528603880123</v>
      </c>
      <c r="AF91" s="899">
        <f>CF_M!AJ243</f>
        <v>1.0674626480000033</v>
      </c>
      <c r="AG91" s="899">
        <f>CF_M!AK243</f>
        <v>1.069400202609085</v>
      </c>
      <c r="AH91" s="899">
        <f>CF_M!AL243</f>
        <v>1.0713412740792672</v>
      </c>
      <c r="AI91" s="899">
        <f>CF_M!AM243</f>
        <v>1.073285868794015</v>
      </c>
      <c r="AJ91" s="899">
        <f>CF_M!AN243</f>
        <v>1.0752339931483801</v>
      </c>
      <c r="AK91" s="899">
        <f>CF_M!AO243</f>
        <v>1.0771856535490218</v>
      </c>
      <c r="AL91" s="899">
        <f>CF_M!AP243</f>
        <v>1.0791408564142282</v>
      </c>
      <c r="AM91" s="899">
        <f>CF_M!AQ243</f>
        <v>1.0810996081739372</v>
      </c>
      <c r="AN91" s="899">
        <f>CF_M!AR243</f>
        <v>1.0830619152697576</v>
      </c>
      <c r="AO91" s="899">
        <f>CF_M!AS243</f>
        <v>1.0850277841549907</v>
      </c>
      <c r="AP91" s="899">
        <f>CF_M!AT243</f>
        <v>1.0869972212946508</v>
      </c>
      <c r="AQ91" s="899">
        <f>CF_M!AU243</f>
        <v>1.0889702331654871</v>
      </c>
      <c r="AR91" s="899">
        <f>CF_M!AV243</f>
        <v>1.0909468262560047</v>
      </c>
      <c r="AS91" s="899">
        <f>CF_M!AW243</f>
        <v>1.092927007066486</v>
      </c>
      <c r="AT91" s="899">
        <f>CF_M!AX243</f>
        <v>1.0949107821090123</v>
      </c>
      <c r="AU91" s="899">
        <f>CF_M!AY243</f>
        <v>1.0968981579074846</v>
      </c>
      <c r="AV91" s="899">
        <f>CF_M!AZ243</f>
        <v>1.0988891409976458</v>
      </c>
      <c r="AW91" s="899">
        <f>CF_M!BA243</f>
        <v>1.1008837379271017</v>
      </c>
      <c r="AX91" s="899">
        <f>CF_M!BB243</f>
        <v>1.1028819552553426</v>
      </c>
      <c r="AY91" s="899">
        <f>CF_M!BC243</f>
        <v>1.1048837995537653</v>
      </c>
      <c r="AZ91" s="899">
        <f>CF_M!BD243</f>
        <v>1.1068892774056938</v>
      </c>
      <c r="BA91" s="899">
        <f>CF_M!BE243</f>
        <v>1.1088983954064018</v>
      </c>
      <c r="BB91" s="899">
        <f>CF_M!BF243</f>
        <v>1.1109111601631343</v>
      </c>
      <c r="BC91" s="899">
        <f>CF_M!BG243</f>
        <v>1.1129275782951289</v>
      </c>
      <c r="BD91" s="899">
        <f>CF_M!BH243</f>
        <v>1.1149476564336378</v>
      </c>
      <c r="BE91" s="899">
        <f>CF_M!BI243</f>
        <v>1.1169714012219498</v>
      </c>
      <c r="BF91" s="899">
        <f>CF_M!BJ243</f>
        <v>1.1189988193154117</v>
      </c>
      <c r="BG91" s="899">
        <f>CF_M!BK243</f>
        <v>1.1210299173814504</v>
      </c>
      <c r="BH91" s="899">
        <f>CF_M!BL243</f>
        <v>1.1230647020995952</v>
      </c>
      <c r="BI91" s="899">
        <f>CF_M!BM243</f>
        <v>1.125103180161499</v>
      </c>
      <c r="BJ91" s="899">
        <f>CF_M!BN243</f>
        <v>1.1271453582709612</v>
      </c>
      <c r="BK91" s="899">
        <f>CF_M!BO243</f>
        <v>1.129191243143949</v>
      </c>
      <c r="BL91" s="899">
        <f>CF_M!BP243</f>
        <v>1.1312408415086199</v>
      </c>
      <c r="BM91" s="899">
        <f>CF_M!BQ243</f>
        <v>1.1332941601053437</v>
      </c>
      <c r="BN91" s="899">
        <f>CF_M!BR243</f>
        <v>1.1353512056867243</v>
      </c>
      <c r="BO91" s="899">
        <f>CF_M!BS243</f>
        <v>1.1374119850176228</v>
      </c>
      <c r="BP91" s="899">
        <f>CF_M!BT243</f>
        <v>1.1394765048751789</v>
      </c>
      <c r="BQ91" s="899">
        <f>CF_M!BU243</f>
        <v>1.1415447720488336</v>
      </c>
      <c r="BR91" s="899">
        <f>CF_M!BV243</f>
        <v>1.1436167933403516</v>
      </c>
      <c r="BS91" s="899">
        <f>CF_M!BW243</f>
        <v>1.1456925755638432</v>
      </c>
      <c r="BT91" s="899">
        <f>CF_M!BX243</f>
        <v>1.1477721255457871</v>
      </c>
      <c r="BU91" s="899">
        <f>CF_M!BY243</f>
        <v>1.1498554501250529</v>
      </c>
      <c r="BV91" s="899">
        <f>CF_M!BZ243</f>
        <v>1.1519425561529233</v>
      </c>
      <c r="BW91" s="899">
        <f>CF_M!CA243</f>
        <v>1.1540334504931169</v>
      </c>
      <c r="BX91" s="899">
        <f>CF_M!CB243</f>
        <v>1.1561281400218106</v>
      </c>
      <c r="BY91" s="899">
        <f>CF_M!CC243</f>
        <v>1.1582266316276622</v>
      </c>
      <c r="BZ91" s="899">
        <f>CF_M!CD243</f>
        <v>1.1603289322118333</v>
      </c>
      <c r="CA91" s="899">
        <f>CF_M!CE243</f>
        <v>1.1624350486880115</v>
      </c>
      <c r="CB91" s="899">
        <f>CF_M!CF243</f>
        <v>1.1645449879824339</v>
      </c>
      <c r="CC91" s="899">
        <f>CF_M!CG243</f>
        <v>1.1666587570339091</v>
      </c>
      <c r="CD91" s="899">
        <f>CF_M!CH243</f>
        <v>1.1687763627938406</v>
      </c>
      <c r="CE91" s="899">
        <f>CF_M!CI243</f>
        <v>1.170897812226249</v>
      </c>
      <c r="CF91" s="899">
        <f>CF_M!CJ243</f>
        <v>1.1730231123077957</v>
      </c>
      <c r="CG91" s="899">
        <f>CF_M!CK243</f>
        <v>1.1751522700278054</v>
      </c>
      <c r="CH91" s="899">
        <f>CF_M!CL243</f>
        <v>1.1772852923882891</v>
      </c>
      <c r="CI91" s="899">
        <f>CF_M!CM243</f>
        <v>1.1794221864039669</v>
      </c>
      <c r="CJ91" s="899">
        <f>CF_M!CN243</f>
        <v>1.1815629591022918</v>
      </c>
      <c r="CK91" s="899">
        <f>CF_M!CO243</f>
        <v>1.1837076175234722</v>
      </c>
      <c r="CL91" s="899">
        <f>CF_M!CP243</f>
        <v>1.1858561687204949</v>
      </c>
      <c r="CM91" s="899">
        <f>CF_M!CQ243</f>
        <v>1.1880086197591491</v>
      </c>
      <c r="CN91" s="899">
        <f>CF_M!CR243</f>
        <v>1.1901649777180487</v>
      </c>
      <c r="CO91" s="899">
        <f>CF_M!CS243</f>
        <v>1.1923252496886565</v>
      </c>
      <c r="CP91" s="899">
        <f>CF_M!CT243</f>
        <v>1.1944894427753063</v>
      </c>
      <c r="CQ91" s="899">
        <f>CF_M!CU243</f>
        <v>1.1966575640952277</v>
      </c>
      <c r="CR91" s="899">
        <f>CF_M!CV243</f>
        <v>1.1988296207785685</v>
      </c>
      <c r="CS91" s="899">
        <f>CF_M!CW243</f>
        <v>1.2010056199684183</v>
      </c>
      <c r="CT91" s="899">
        <f>CF_M!CX243</f>
        <v>1.2031855688208324</v>
      </c>
      <c r="CU91" s="899">
        <f>CF_M!CY243</f>
        <v>1.2053694745048551</v>
      </c>
      <c r="CV91" s="899">
        <f>CF_M!CZ243</f>
        <v>1.2075573442025431</v>
      </c>
      <c r="CW91" s="899">
        <f>CF_M!DA243</f>
        <v>1.2097491851089894</v>
      </c>
      <c r="CX91" s="899">
        <f>CF_M!DB243</f>
        <v>1.2119450044323468</v>
      </c>
    </row>
    <row r="92" spans="2:102" s="875" customFormat="1" ht="16.899999999999999" hidden="1" customHeight="1" outlineLevel="1">
      <c r="B92" s="922" t="s">
        <v>175</v>
      </c>
      <c r="C92" s="874"/>
      <c r="E92" s="885" t="s">
        <v>27</v>
      </c>
      <c r="F92" s="825">
        <f>StatInp!$G$46</f>
        <v>1</v>
      </c>
      <c r="G92" s="899">
        <f>$F$92*G91</f>
        <v>1.02014832575714</v>
      </c>
      <c r="H92" s="899">
        <f t="shared" ref="H92:BS92" si="88">$F$92*H91</f>
        <v>1.0220000000000007</v>
      </c>
      <c r="I92" s="899">
        <f t="shared" si="88"/>
        <v>1.0238550352222555</v>
      </c>
      <c r="J92" s="899">
        <f t="shared" si="88"/>
        <v>1.0257134375244279</v>
      </c>
      <c r="K92" s="899">
        <f t="shared" si="88"/>
        <v>1.0275752130181146</v>
      </c>
      <c r="L92" s="899">
        <f t="shared" si="88"/>
        <v>1.0294403678260056</v>
      </c>
      <c r="M92" s="899">
        <f t="shared" si="88"/>
        <v>1.031308908081904</v>
      </c>
      <c r="N92" s="899">
        <f t="shared" si="88"/>
        <v>1.0331808399307465</v>
      </c>
      <c r="O92" s="899">
        <f t="shared" si="88"/>
        <v>1.0350561695286236</v>
      </c>
      <c r="P92" s="899">
        <f t="shared" si="88"/>
        <v>1.0369349030427994</v>
      </c>
      <c r="Q92" s="899">
        <f t="shared" si="88"/>
        <v>1.0388170466517326</v>
      </c>
      <c r="R92" s="899">
        <f t="shared" si="88"/>
        <v>1.0407026065450962</v>
      </c>
      <c r="S92" s="899">
        <f t="shared" si="88"/>
        <v>1.0425915889237982</v>
      </c>
      <c r="T92" s="899">
        <f t="shared" si="88"/>
        <v>1.044484000000002</v>
      </c>
      <c r="U92" s="899">
        <f t="shared" si="88"/>
        <v>1.0463798459971463</v>
      </c>
      <c r="V92" s="899">
        <f t="shared" si="88"/>
        <v>1.0482791331499666</v>
      </c>
      <c r="W92" s="899">
        <f t="shared" si="88"/>
        <v>1.0501818677045145</v>
      </c>
      <c r="X92" s="899">
        <f t="shared" si="88"/>
        <v>1.0520880559181791</v>
      </c>
      <c r="Y92" s="899">
        <f t="shared" si="88"/>
        <v>1.0539977040597073</v>
      </c>
      <c r="Z92" s="899">
        <f t="shared" si="88"/>
        <v>1.0559108184092243</v>
      </c>
      <c r="AA92" s="899">
        <f t="shared" si="88"/>
        <v>1.0578274052582546</v>
      </c>
      <c r="AB92" s="899">
        <f t="shared" si="88"/>
        <v>1.0597474709097423</v>
      </c>
      <c r="AC92" s="899">
        <f t="shared" si="88"/>
        <v>1.061671021678072</v>
      </c>
      <c r="AD92" s="899">
        <f t="shared" si="88"/>
        <v>1.0635980638890896</v>
      </c>
      <c r="AE92" s="899">
        <f t="shared" si="88"/>
        <v>1.065528603880123</v>
      </c>
      <c r="AF92" s="899">
        <f t="shared" si="88"/>
        <v>1.0674626480000033</v>
      </c>
      <c r="AG92" s="899">
        <f t="shared" si="88"/>
        <v>1.069400202609085</v>
      </c>
      <c r="AH92" s="899">
        <f t="shared" si="88"/>
        <v>1.0713412740792672</v>
      </c>
      <c r="AI92" s="899">
        <f t="shared" si="88"/>
        <v>1.073285868794015</v>
      </c>
      <c r="AJ92" s="899">
        <f t="shared" si="88"/>
        <v>1.0752339931483801</v>
      </c>
      <c r="AK92" s="899">
        <f t="shared" si="88"/>
        <v>1.0771856535490218</v>
      </c>
      <c r="AL92" s="899">
        <f t="shared" si="88"/>
        <v>1.0791408564142282</v>
      </c>
      <c r="AM92" s="899">
        <f t="shared" si="88"/>
        <v>1.0810996081739372</v>
      </c>
      <c r="AN92" s="899">
        <f t="shared" si="88"/>
        <v>1.0830619152697576</v>
      </c>
      <c r="AO92" s="899">
        <f t="shared" si="88"/>
        <v>1.0850277841549907</v>
      </c>
      <c r="AP92" s="899">
        <f t="shared" si="88"/>
        <v>1.0869972212946508</v>
      </c>
      <c r="AQ92" s="899">
        <f t="shared" si="88"/>
        <v>1.0889702331654871</v>
      </c>
      <c r="AR92" s="899">
        <f t="shared" si="88"/>
        <v>1.0909468262560047</v>
      </c>
      <c r="AS92" s="899">
        <f t="shared" si="88"/>
        <v>1.092927007066486</v>
      </c>
      <c r="AT92" s="899">
        <f t="shared" si="88"/>
        <v>1.0949107821090123</v>
      </c>
      <c r="AU92" s="899">
        <f t="shared" si="88"/>
        <v>1.0968981579074846</v>
      </c>
      <c r="AV92" s="899">
        <f t="shared" si="88"/>
        <v>1.0988891409976458</v>
      </c>
      <c r="AW92" s="899">
        <f t="shared" si="88"/>
        <v>1.1008837379271017</v>
      </c>
      <c r="AX92" s="899">
        <f t="shared" si="88"/>
        <v>1.1028819552553426</v>
      </c>
      <c r="AY92" s="899">
        <f t="shared" si="88"/>
        <v>1.1048837995537653</v>
      </c>
      <c r="AZ92" s="899">
        <f t="shared" si="88"/>
        <v>1.1068892774056938</v>
      </c>
      <c r="BA92" s="899">
        <f t="shared" si="88"/>
        <v>1.1088983954064018</v>
      </c>
      <c r="BB92" s="899">
        <f t="shared" si="88"/>
        <v>1.1109111601631343</v>
      </c>
      <c r="BC92" s="899">
        <f t="shared" si="88"/>
        <v>1.1129275782951289</v>
      </c>
      <c r="BD92" s="899">
        <f t="shared" si="88"/>
        <v>1.1149476564336378</v>
      </c>
      <c r="BE92" s="899">
        <f t="shared" si="88"/>
        <v>1.1169714012219498</v>
      </c>
      <c r="BF92" s="899">
        <f t="shared" si="88"/>
        <v>1.1189988193154117</v>
      </c>
      <c r="BG92" s="899">
        <f t="shared" si="88"/>
        <v>1.1210299173814504</v>
      </c>
      <c r="BH92" s="899">
        <f t="shared" si="88"/>
        <v>1.1230647020995952</v>
      </c>
      <c r="BI92" s="899">
        <f t="shared" si="88"/>
        <v>1.125103180161499</v>
      </c>
      <c r="BJ92" s="899">
        <f t="shared" si="88"/>
        <v>1.1271453582709612</v>
      </c>
      <c r="BK92" s="899">
        <f t="shared" si="88"/>
        <v>1.129191243143949</v>
      </c>
      <c r="BL92" s="899">
        <f t="shared" si="88"/>
        <v>1.1312408415086199</v>
      </c>
      <c r="BM92" s="899">
        <f t="shared" si="88"/>
        <v>1.1332941601053437</v>
      </c>
      <c r="BN92" s="899">
        <f t="shared" si="88"/>
        <v>1.1353512056867243</v>
      </c>
      <c r="BO92" s="899">
        <f t="shared" si="88"/>
        <v>1.1374119850176228</v>
      </c>
      <c r="BP92" s="899">
        <f t="shared" si="88"/>
        <v>1.1394765048751789</v>
      </c>
      <c r="BQ92" s="899">
        <f t="shared" si="88"/>
        <v>1.1415447720488336</v>
      </c>
      <c r="BR92" s="899">
        <f t="shared" si="88"/>
        <v>1.1436167933403516</v>
      </c>
      <c r="BS92" s="899">
        <f t="shared" si="88"/>
        <v>1.1456925755638432</v>
      </c>
      <c r="BT92" s="899">
        <f t="shared" ref="BT92:CX92" si="89">$F$92*BT91</f>
        <v>1.1477721255457871</v>
      </c>
      <c r="BU92" s="899">
        <f t="shared" si="89"/>
        <v>1.1498554501250529</v>
      </c>
      <c r="BV92" s="899">
        <f t="shared" si="89"/>
        <v>1.1519425561529233</v>
      </c>
      <c r="BW92" s="899">
        <f t="shared" si="89"/>
        <v>1.1540334504931169</v>
      </c>
      <c r="BX92" s="899">
        <f t="shared" si="89"/>
        <v>1.1561281400218106</v>
      </c>
      <c r="BY92" s="899">
        <f t="shared" si="89"/>
        <v>1.1582266316276622</v>
      </c>
      <c r="BZ92" s="899">
        <f t="shared" si="89"/>
        <v>1.1603289322118333</v>
      </c>
      <c r="CA92" s="899">
        <f t="shared" si="89"/>
        <v>1.1624350486880115</v>
      </c>
      <c r="CB92" s="899">
        <f t="shared" si="89"/>
        <v>1.1645449879824339</v>
      </c>
      <c r="CC92" s="899">
        <f t="shared" si="89"/>
        <v>1.1666587570339091</v>
      </c>
      <c r="CD92" s="899">
        <f t="shared" si="89"/>
        <v>1.1687763627938406</v>
      </c>
      <c r="CE92" s="899">
        <f t="shared" si="89"/>
        <v>1.170897812226249</v>
      </c>
      <c r="CF92" s="899">
        <f t="shared" si="89"/>
        <v>1.1730231123077957</v>
      </c>
      <c r="CG92" s="899">
        <f t="shared" si="89"/>
        <v>1.1751522700278054</v>
      </c>
      <c r="CH92" s="899">
        <f t="shared" si="89"/>
        <v>1.1772852923882891</v>
      </c>
      <c r="CI92" s="899">
        <f t="shared" si="89"/>
        <v>1.1794221864039669</v>
      </c>
      <c r="CJ92" s="899">
        <f t="shared" si="89"/>
        <v>1.1815629591022918</v>
      </c>
      <c r="CK92" s="899">
        <f t="shared" si="89"/>
        <v>1.1837076175234722</v>
      </c>
      <c r="CL92" s="899">
        <f t="shared" si="89"/>
        <v>1.1858561687204949</v>
      </c>
      <c r="CM92" s="899">
        <f t="shared" si="89"/>
        <v>1.1880086197591491</v>
      </c>
      <c r="CN92" s="899">
        <f t="shared" si="89"/>
        <v>1.1901649777180487</v>
      </c>
      <c r="CO92" s="899">
        <f t="shared" si="89"/>
        <v>1.1923252496886565</v>
      </c>
      <c r="CP92" s="899">
        <f t="shared" si="89"/>
        <v>1.1944894427753063</v>
      </c>
      <c r="CQ92" s="899">
        <f t="shared" si="89"/>
        <v>1.1966575640952277</v>
      </c>
      <c r="CR92" s="899">
        <f t="shared" si="89"/>
        <v>1.1988296207785685</v>
      </c>
      <c r="CS92" s="899">
        <f t="shared" si="89"/>
        <v>1.2010056199684183</v>
      </c>
      <c r="CT92" s="899">
        <f t="shared" si="89"/>
        <v>1.2031855688208324</v>
      </c>
      <c r="CU92" s="899">
        <f t="shared" si="89"/>
        <v>1.2053694745048551</v>
      </c>
      <c r="CV92" s="899">
        <f t="shared" si="89"/>
        <v>1.2075573442025431</v>
      </c>
      <c r="CW92" s="899">
        <f t="shared" si="89"/>
        <v>1.2097491851089894</v>
      </c>
      <c r="CX92" s="899">
        <f t="shared" si="89"/>
        <v>1.2119450044323468</v>
      </c>
    </row>
    <row r="93" spans="2:102" s="875" customFormat="1" ht="16.899999999999999" hidden="1" customHeight="1" outlineLevel="1">
      <c r="B93" s="890"/>
      <c r="C93" s="874"/>
      <c r="E93" s="757"/>
      <c r="F93" s="1232"/>
      <c r="G93" s="876"/>
      <c r="H93" s="877"/>
      <c r="I93" s="877"/>
      <c r="J93" s="877"/>
      <c r="K93" s="877"/>
      <c r="L93" s="877"/>
      <c r="M93" s="877"/>
      <c r="N93" s="877"/>
      <c r="O93" s="877"/>
      <c r="P93" s="877"/>
      <c r="Q93" s="877"/>
      <c r="R93" s="877"/>
      <c r="S93" s="877"/>
      <c r="T93" s="877"/>
      <c r="U93" s="877"/>
      <c r="V93" s="877"/>
      <c r="W93" s="877"/>
      <c r="X93" s="877"/>
      <c r="Y93" s="877"/>
      <c r="Z93" s="877"/>
      <c r="AA93" s="877"/>
      <c r="AB93" s="877"/>
      <c r="AC93" s="877"/>
      <c r="AD93" s="877"/>
      <c r="AE93" s="877"/>
      <c r="AF93" s="877"/>
      <c r="AG93" s="877"/>
      <c r="AH93" s="877"/>
      <c r="AI93" s="877"/>
      <c r="AJ93" s="877"/>
      <c r="AK93" s="877"/>
      <c r="AL93" s="877"/>
      <c r="AM93" s="877"/>
      <c r="AN93" s="877"/>
      <c r="AO93" s="877"/>
      <c r="AP93" s="877"/>
      <c r="AQ93" s="877"/>
      <c r="AR93" s="877"/>
      <c r="AS93" s="877"/>
      <c r="AT93" s="877"/>
      <c r="AU93" s="877"/>
      <c r="AV93" s="877"/>
      <c r="AW93" s="877"/>
      <c r="AX93" s="877"/>
      <c r="AY93" s="877"/>
      <c r="AZ93" s="877"/>
      <c r="BA93" s="877"/>
      <c r="BB93" s="877"/>
      <c r="BC93" s="877"/>
      <c r="BD93" s="877"/>
      <c r="BE93" s="877"/>
      <c r="BF93" s="877"/>
      <c r="BG93" s="877"/>
      <c r="BH93" s="877"/>
      <c r="BI93" s="877"/>
      <c r="BJ93" s="877"/>
    </row>
    <row r="94" spans="2:102" s="767" customFormat="1" ht="16.899999999999999" hidden="1" customHeight="1" outlineLevel="1">
      <c r="B94" s="923" t="s">
        <v>714</v>
      </c>
      <c r="C94" s="810"/>
      <c r="E94" s="789"/>
      <c r="F94" s="1023"/>
      <c r="G94" s="816">
        <f>ConsultInp!K54</f>
        <v>0</v>
      </c>
      <c r="H94" s="816">
        <f>ConsultInp!L54</f>
        <v>0</v>
      </c>
      <c r="I94" s="816">
        <f>ConsultInp!M54</f>
        <v>0</v>
      </c>
      <c r="J94" s="816">
        <f>ConsultInp!N54</f>
        <v>0</v>
      </c>
      <c r="K94" s="816">
        <f>ConsultInp!O54</f>
        <v>0</v>
      </c>
      <c r="L94" s="816">
        <f>ConsultInp!P54</f>
        <v>0</v>
      </c>
      <c r="M94" s="816">
        <f>ConsultInp!Q54</f>
        <v>0</v>
      </c>
      <c r="N94" s="799">
        <f>ConsultInp!R54</f>
        <v>0</v>
      </c>
      <c r="O94" s="799">
        <f>ConsultInp!S54</f>
        <v>0</v>
      </c>
      <c r="P94" s="799">
        <f>ConsultInp!T54</f>
        <v>40.816725209413661</v>
      </c>
      <c r="Q94" s="799">
        <f>ConsultInp!U54</f>
        <v>39.157241384079953</v>
      </c>
      <c r="R94" s="799">
        <f>ConsultInp!V54</f>
        <v>37.487191255152176</v>
      </c>
      <c r="S94" s="799">
        <f>ConsultInp!W54</f>
        <v>22.731066784913601</v>
      </c>
      <c r="T94" s="799">
        <f>ConsultInp!X54</f>
        <v>23.133108039781799</v>
      </c>
      <c r="U94" s="799">
        <f>ConsultInp!Y54</f>
        <v>26.706582673018382</v>
      </c>
      <c r="V94" s="799">
        <f>ConsultInp!Z54</f>
        <v>38.531336312970339</v>
      </c>
      <c r="W94" s="799">
        <f>ConsultInp!AA54</f>
        <v>48.657996217750501</v>
      </c>
      <c r="X94" s="799">
        <f>ConsultInp!AB54</f>
        <v>74.793293192463651</v>
      </c>
      <c r="Y94" s="799">
        <f>ConsultInp!AC54</f>
        <v>42.258795715688805</v>
      </c>
      <c r="Z94" s="799">
        <f>ConsultInp!AD54</f>
        <v>53.185913580789041</v>
      </c>
      <c r="AA94" s="799">
        <f>ConsultInp!AE54</f>
        <v>36.099731208832338</v>
      </c>
      <c r="AB94" s="799">
        <f>ConsultInp!AF54</f>
        <v>38.010372712032769</v>
      </c>
      <c r="AC94" s="799">
        <f>ConsultInp!AG54</f>
        <v>37.514533134552785</v>
      </c>
      <c r="AD94" s="799">
        <f>ConsultInp!AH54</f>
        <v>29.664066700314532</v>
      </c>
      <c r="AE94" s="799">
        <f>ConsultInp!AI54</f>
        <v>24.397704244589345</v>
      </c>
      <c r="AF94" s="799">
        <f>ConsultInp!AJ54</f>
        <v>24.829223087202902</v>
      </c>
      <c r="AG94" s="799">
        <f>ConsultInp!AK54</f>
        <v>28.664704195599949</v>
      </c>
      <c r="AH94" s="799">
        <f>ConsultInp!AL54</f>
        <v>41.356446505914803</v>
      </c>
      <c r="AI94" s="799">
        <f>ConsultInp!AM54</f>
        <v>52.225591173878357</v>
      </c>
      <c r="AJ94" s="799">
        <f>ConsultInp!AN54</f>
        <v>80.277123113274939</v>
      </c>
      <c r="AK94" s="799">
        <f>ConsultInp!AO54</f>
        <v>45.357202517576944</v>
      </c>
      <c r="AL94" s="799">
        <f>ConsultInp!AP54</f>
        <v>57.085494570082936</v>
      </c>
      <c r="AM94" s="799">
        <f>ConsultInp!AQ54</f>
        <v>38.746556581621114</v>
      </c>
      <c r="AN94" s="799">
        <f>ConsultInp!AR54</f>
        <v>40.797285953612537</v>
      </c>
      <c r="AO94" s="799">
        <f>ConsultInp!AS54</f>
        <v>40.265091513352147</v>
      </c>
      <c r="AP94" s="799">
        <f>ConsultInp!AT54</f>
        <v>31.839030384899594</v>
      </c>
      <c r="AQ94" s="799">
        <f>ConsultInp!AU54</f>
        <v>44.417755093926978</v>
      </c>
      <c r="AR94" s="799">
        <f>ConsultInp!AV54</f>
        <v>46.681376712370941</v>
      </c>
      <c r="AS94" s="799">
        <f>ConsultInp!AW54</f>
        <v>43.720285175028032</v>
      </c>
      <c r="AT94" s="799">
        <f>ConsultInp!AX54</f>
        <v>44.971658237234116</v>
      </c>
      <c r="AU94" s="799">
        <f>ConsultInp!AY54</f>
        <v>55.933281717483673</v>
      </c>
      <c r="AV94" s="799">
        <f>ConsultInp!AZ54</f>
        <v>81.638013420894268</v>
      </c>
      <c r="AW94" s="799">
        <f>ConsultInp!BA54</f>
        <v>54.718942011117768</v>
      </c>
      <c r="AX94" s="799">
        <f>ConsultInp!BB54</f>
        <v>65.944518686027095</v>
      </c>
      <c r="AY94" s="799">
        <f>ConsultInp!BC54</f>
        <v>48.177275703420527</v>
      </c>
      <c r="AZ94" s="799">
        <f>ConsultInp!BD54</f>
        <v>42.303357959324686</v>
      </c>
      <c r="BA94" s="799">
        <f>ConsultInp!BE54</f>
        <v>39.909318793046232</v>
      </c>
      <c r="BB94" s="799">
        <f>ConsultInp!BF54</f>
        <v>40.761003489240181</v>
      </c>
      <c r="BC94" s="799">
        <f>ConsultInp!BG54</f>
        <v>43.995697458069287</v>
      </c>
      <c r="BD94" s="799">
        <f>ConsultInp!BH54</f>
        <v>45.586832544628507</v>
      </c>
      <c r="BE94" s="799">
        <f>ConsultInp!BI54</f>
        <v>41.438948138235595</v>
      </c>
      <c r="BF94" s="799">
        <f>ConsultInp!BJ54</f>
        <v>45.022034762893242</v>
      </c>
      <c r="BG94" s="799">
        <f>ConsultInp!BK54</f>
        <v>60.280969578668397</v>
      </c>
      <c r="BH94" s="799">
        <f>ConsultInp!BL54</f>
        <v>78.279749569225572</v>
      </c>
      <c r="BI94" s="799">
        <f>ConsultInp!BM54</f>
        <v>58.293527339400491</v>
      </c>
      <c r="BJ94" s="799">
        <f>ConsultInp!BN54</f>
        <v>67.614696175513629</v>
      </c>
      <c r="BK94" s="799">
        <f>ConsultInp!BO54</f>
        <v>50.407862418922157</v>
      </c>
      <c r="BL94" s="799">
        <f>ConsultInp!BP54</f>
        <v>44.647403483210539</v>
      </c>
      <c r="BM94" s="799">
        <f>ConsultInp!BQ54</f>
        <v>41.729648507957698</v>
      </c>
      <c r="BN94" s="799">
        <f>ConsultInp!BR54</f>
        <v>42.385317461520259</v>
      </c>
      <c r="BO94" s="799">
        <f>ConsultInp!BS54</f>
        <v>43.843521134165577</v>
      </c>
      <c r="BP94" s="799">
        <f>ConsultInp!BT54</f>
        <v>41.723944410945904</v>
      </c>
      <c r="BQ94" s="799">
        <f>ConsultInp!BU54</f>
        <v>39.657220072028416</v>
      </c>
      <c r="BR94" s="799">
        <f>ConsultInp!BV54</f>
        <v>43.356676575994207</v>
      </c>
      <c r="BS94" s="799">
        <f>ConsultInp!BW54</f>
        <v>62.358640621230983</v>
      </c>
      <c r="BT94" s="799">
        <f>ConsultInp!BX54</f>
        <v>92.534232808036677</v>
      </c>
      <c r="BU94" s="799">
        <f>ConsultInp!BY54</f>
        <v>65.36741228573824</v>
      </c>
      <c r="BV94" s="799">
        <f>ConsultInp!BZ54</f>
        <v>78.137787401390881</v>
      </c>
      <c r="BW94" s="799">
        <f>ConsultInp!CA54</f>
        <v>52.614936529354459</v>
      </c>
      <c r="BX94" s="799">
        <f>ConsultInp!CB54</f>
        <v>43.464651968913543</v>
      </c>
      <c r="BY94" s="799">
        <f>ConsultInp!CC54</f>
        <v>39.961537678214349</v>
      </c>
      <c r="BZ94" s="799">
        <f>ConsultInp!CD54</f>
        <v>40.300401940276579</v>
      </c>
      <c r="CA94" s="799">
        <f>ConsultInp!CE54</f>
        <v>46.571557416776066</v>
      </c>
      <c r="CB94" s="799">
        <f>ConsultInp!CF54</f>
        <v>46.279517002069809</v>
      </c>
      <c r="CC94" s="799">
        <f>ConsultInp!CG54</f>
        <v>45.241857873089266</v>
      </c>
      <c r="CD94" s="799">
        <f>ConsultInp!CH54</f>
        <v>49.94140508546603</v>
      </c>
      <c r="CE94" s="799">
        <f>ConsultInp!CI54</f>
        <v>55.809147530833549</v>
      </c>
      <c r="CF94" s="799">
        <f>ConsultInp!CJ54</f>
        <v>88.856531365897453</v>
      </c>
      <c r="CG94" s="799">
        <f>ConsultInp!CK54</f>
        <v>60.105128118198863</v>
      </c>
      <c r="CH94" s="799">
        <f>ConsultInp!CL54</f>
        <v>71.781520842939514</v>
      </c>
      <c r="CI94" s="799">
        <f>ConsultInp!CM54</f>
        <v>53.338618591203009</v>
      </c>
      <c r="CJ94" s="799">
        <f>ConsultInp!CN54</f>
        <v>46.004054428877147</v>
      </c>
      <c r="CK94" s="799">
        <f>ConsultInp!CO54</f>
        <v>43.420886427388041</v>
      </c>
      <c r="CL94" s="799">
        <f>ConsultInp!CP54</f>
        <v>43.850164072899396</v>
      </c>
      <c r="CM94" s="799">
        <f>ConsultInp!CQ54</f>
        <v>46.689395326607624</v>
      </c>
      <c r="CN94" s="799">
        <f>ConsultInp!CR54</f>
        <v>49.883108588536764</v>
      </c>
      <c r="CO94" s="799">
        <f>ConsultInp!CS54</f>
        <v>43.752404236815394</v>
      </c>
      <c r="CP94" s="799">
        <f>ConsultInp!CT54</f>
        <v>47.666281383530475</v>
      </c>
      <c r="CQ94" s="799">
        <f>ConsultInp!CU54</f>
        <v>58.899907868738595</v>
      </c>
      <c r="CR94" s="799">
        <f>ConsultInp!CV54</f>
        <v>95.732486025631502</v>
      </c>
      <c r="CS94" s="799">
        <f>ConsultInp!CW54</f>
        <v>57.085676483462642</v>
      </c>
      <c r="CT94" s="799">
        <f>ConsultInp!CX54</f>
        <v>70.300317885542313</v>
      </c>
      <c r="CU94" s="799">
        <f>ConsultInp!CY54</f>
        <v>56.398232376211034</v>
      </c>
      <c r="CV94" s="799">
        <f>ConsultInp!CZ54</f>
        <v>45.443696227487386</v>
      </c>
      <c r="CW94" s="799">
        <f>ConsultInp!DA54</f>
        <v>42.563723303181867</v>
      </c>
      <c r="CX94" s="799">
        <f>ConsultInp!DB54</f>
        <v>42.038109269457891</v>
      </c>
    </row>
    <row r="95" spans="2:102" s="875" customFormat="1" ht="16.899999999999999" hidden="1" customHeight="1" outlineLevel="1">
      <c r="C95" s="874"/>
      <c r="E95" s="757"/>
      <c r="F95" s="1232"/>
      <c r="G95" s="876"/>
      <c r="H95" s="877"/>
      <c r="I95" s="877"/>
      <c r="J95" s="877"/>
      <c r="K95" s="877"/>
      <c r="L95" s="877"/>
      <c r="M95" s="877"/>
      <c r="N95" s="877"/>
      <c r="O95" s="877"/>
      <c r="P95" s="877"/>
      <c r="Q95" s="877"/>
      <c r="R95" s="877"/>
      <c r="S95" s="877"/>
      <c r="T95" s="877"/>
      <c r="U95" s="877"/>
      <c r="V95" s="877"/>
      <c r="W95" s="877"/>
      <c r="X95" s="877"/>
      <c r="Y95" s="877"/>
      <c r="Z95" s="877"/>
      <c r="AA95" s="877"/>
      <c r="AB95" s="877"/>
      <c r="AC95" s="877"/>
      <c r="AD95" s="877"/>
      <c r="AE95" s="877"/>
      <c r="AF95" s="877"/>
      <c r="AG95" s="877"/>
      <c r="AH95" s="877"/>
      <c r="AI95" s="877"/>
      <c r="AJ95" s="877"/>
      <c r="AK95" s="877"/>
      <c r="AL95" s="877"/>
      <c r="AM95" s="877"/>
      <c r="AN95" s="877"/>
      <c r="AO95" s="877"/>
      <c r="AP95" s="877"/>
      <c r="AQ95" s="877"/>
      <c r="AR95" s="877"/>
      <c r="AS95" s="877"/>
      <c r="AT95" s="877"/>
      <c r="AU95" s="877"/>
      <c r="AV95" s="877"/>
      <c r="AW95" s="877"/>
      <c r="AX95" s="877"/>
      <c r="AY95" s="877"/>
      <c r="AZ95" s="877"/>
      <c r="BA95" s="877"/>
      <c r="BB95" s="877"/>
      <c r="BC95" s="877"/>
      <c r="BD95" s="877"/>
      <c r="BE95" s="877"/>
      <c r="BF95" s="877"/>
      <c r="BG95" s="877"/>
      <c r="BH95" s="877"/>
      <c r="BI95" s="877"/>
      <c r="BJ95" s="877"/>
    </row>
    <row r="96" spans="2:102" s="875" customFormat="1" ht="16.899999999999999" hidden="1" customHeight="1" outlineLevel="1">
      <c r="B96" s="908" t="s">
        <v>715</v>
      </c>
      <c r="C96" s="874"/>
      <c r="E96" s="885" t="s">
        <v>237</v>
      </c>
      <c r="F96" s="1245">
        <f>SUM(G96:CX96)</f>
        <v>5.148886621421167E-2</v>
      </c>
      <c r="G96" s="816">
        <f>G98-G105</f>
        <v>0</v>
      </c>
      <c r="H96" s="816">
        <f t="shared" ref="H96:T96" si="90">H98-H105</f>
        <v>0</v>
      </c>
      <c r="I96" s="816">
        <f t="shared" si="90"/>
        <v>0</v>
      </c>
      <c r="J96" s="816">
        <f t="shared" si="90"/>
        <v>0</v>
      </c>
      <c r="K96" s="816">
        <f t="shared" si="90"/>
        <v>0</v>
      </c>
      <c r="L96" s="816">
        <f t="shared" si="90"/>
        <v>0</v>
      </c>
      <c r="M96" s="816">
        <f t="shared" si="90"/>
        <v>0</v>
      </c>
      <c r="N96" s="816">
        <f t="shared" si="90"/>
        <v>0</v>
      </c>
      <c r="O96" s="816">
        <f t="shared" si="90"/>
        <v>0</v>
      </c>
      <c r="P96" s="816">
        <f t="shared" si="90"/>
        <v>1.2842942292978388E-2</v>
      </c>
      <c r="Q96" s="816">
        <f t="shared" si="90"/>
        <v>1.8407811899603888E-2</v>
      </c>
      <c r="R96" s="816">
        <f t="shared" si="90"/>
        <v>2.0238112021629395E-2</v>
      </c>
      <c r="S96" s="816">
        <f t="shared" si="90"/>
        <v>0</v>
      </c>
      <c r="T96" s="816">
        <f t="shared" si="90"/>
        <v>0</v>
      </c>
      <c r="U96" s="829"/>
      <c r="V96" s="877"/>
      <c r="W96" s="877"/>
      <c r="X96" s="877"/>
      <c r="Y96" s="877"/>
      <c r="Z96" s="877"/>
      <c r="AA96" s="877"/>
      <c r="AB96" s="877"/>
      <c r="AC96" s="877"/>
      <c r="AD96" s="877"/>
      <c r="AE96" s="877"/>
      <c r="AF96" s="877"/>
      <c r="AG96" s="877"/>
      <c r="AH96" s="877"/>
      <c r="AI96" s="877"/>
      <c r="AJ96" s="877"/>
      <c r="AK96" s="877"/>
      <c r="AL96" s="877"/>
      <c r="AM96" s="877"/>
      <c r="AN96" s="877"/>
      <c r="AO96" s="877"/>
      <c r="AP96" s="877"/>
      <c r="AQ96" s="877"/>
      <c r="AR96" s="877"/>
      <c r="AS96" s="877"/>
      <c r="AT96" s="877"/>
      <c r="AU96" s="877"/>
      <c r="AV96" s="877"/>
      <c r="AW96" s="877"/>
      <c r="AX96" s="877"/>
      <c r="AY96" s="877"/>
      <c r="AZ96" s="877"/>
      <c r="BA96" s="877"/>
      <c r="BB96" s="877"/>
      <c r="BC96" s="877"/>
      <c r="BD96" s="877"/>
      <c r="BE96" s="877"/>
      <c r="BF96" s="877"/>
      <c r="BG96" s="877"/>
      <c r="BH96" s="877"/>
      <c r="BI96" s="877"/>
      <c r="BJ96" s="877"/>
    </row>
    <row r="97" spans="2:102" s="875" customFormat="1" ht="16.899999999999999" hidden="1" customHeight="1" outlineLevel="1">
      <c r="B97" s="890"/>
      <c r="C97" s="874"/>
      <c r="E97" s="757"/>
      <c r="F97" s="1232"/>
      <c r="G97" s="876"/>
      <c r="H97" s="877"/>
      <c r="I97" s="877"/>
      <c r="J97" s="877"/>
      <c r="K97" s="877"/>
      <c r="L97" s="877"/>
      <c r="M97" s="877"/>
      <c r="N97" s="877"/>
      <c r="O97" s="877"/>
      <c r="P97" s="877"/>
      <c r="Q97" s="877"/>
      <c r="R97" s="877"/>
      <c r="S97" s="877"/>
      <c r="T97" s="877"/>
      <c r="U97" s="877"/>
      <c r="V97" s="877"/>
      <c r="W97" s="877"/>
      <c r="X97" s="877"/>
      <c r="Y97" s="877"/>
      <c r="Z97" s="877"/>
      <c r="AA97" s="877"/>
      <c r="AB97" s="877"/>
      <c r="AC97" s="877"/>
      <c r="AD97" s="877"/>
      <c r="AE97" s="877"/>
      <c r="AF97" s="877"/>
      <c r="AG97" s="877"/>
      <c r="AH97" s="877"/>
      <c r="AI97" s="877"/>
      <c r="AJ97" s="877"/>
      <c r="AK97" s="877"/>
      <c r="AL97" s="877"/>
      <c r="AM97" s="877"/>
      <c r="AN97" s="877"/>
      <c r="AO97" s="877"/>
      <c r="AP97" s="877"/>
      <c r="AQ97" s="877"/>
      <c r="AR97" s="877"/>
      <c r="AS97" s="877"/>
      <c r="AT97" s="877"/>
      <c r="AU97" s="877"/>
      <c r="AV97" s="877"/>
      <c r="AW97" s="877"/>
      <c r="AX97" s="877"/>
      <c r="AY97" s="877"/>
      <c r="AZ97" s="877"/>
      <c r="BA97" s="877"/>
      <c r="BB97" s="877"/>
      <c r="BC97" s="877"/>
      <c r="BD97" s="877"/>
      <c r="BE97" s="877"/>
      <c r="BF97" s="877"/>
      <c r="BG97" s="877"/>
      <c r="BH97" s="877"/>
      <c r="BI97" s="877"/>
      <c r="BJ97" s="877"/>
    </row>
    <row r="98" spans="2:102" s="767" customFormat="1" ht="16.899999999999999" hidden="1" customHeight="1" outlineLevel="1">
      <c r="B98" s="924" t="s">
        <v>241</v>
      </c>
      <c r="C98" s="810"/>
      <c r="E98" s="925" t="s">
        <v>237</v>
      </c>
      <c r="F98" s="1023"/>
      <c r="G98" s="816">
        <f>G99*G100/1000000</f>
        <v>0</v>
      </c>
      <c r="H98" s="816">
        <f t="shared" ref="H98:BS98" si="91">H99*H100/1000000</f>
        <v>0</v>
      </c>
      <c r="I98" s="816">
        <f t="shared" si="91"/>
        <v>0</v>
      </c>
      <c r="J98" s="816">
        <f t="shared" si="91"/>
        <v>0</v>
      </c>
      <c r="K98" s="816">
        <f t="shared" si="91"/>
        <v>0</v>
      </c>
      <c r="L98" s="816">
        <f t="shared" si="91"/>
        <v>0</v>
      </c>
      <c r="M98" s="816">
        <f t="shared" si="91"/>
        <v>0</v>
      </c>
      <c r="N98" s="808">
        <f t="shared" si="91"/>
        <v>0</v>
      </c>
      <c r="O98" s="808">
        <f t="shared" si="91"/>
        <v>0</v>
      </c>
      <c r="P98" s="808">
        <f t="shared" si="91"/>
        <v>0.4280332121353394</v>
      </c>
      <c r="Q98" s="808">
        <f t="shared" si="91"/>
        <v>0.41425619879237485</v>
      </c>
      <c r="R98" s="808">
        <f t="shared" si="91"/>
        <v>0.29042929079999996</v>
      </c>
      <c r="S98" s="808">
        <f t="shared" si="91"/>
        <v>0</v>
      </c>
      <c r="T98" s="808">
        <f t="shared" si="91"/>
        <v>0</v>
      </c>
      <c r="U98" s="808">
        <f t="shared" si="91"/>
        <v>0</v>
      </c>
      <c r="V98" s="808">
        <f t="shared" si="91"/>
        <v>0</v>
      </c>
      <c r="W98" s="808">
        <f t="shared" si="91"/>
        <v>0</v>
      </c>
      <c r="X98" s="808">
        <f t="shared" si="91"/>
        <v>0</v>
      </c>
      <c r="Y98" s="808">
        <f t="shared" si="91"/>
        <v>0</v>
      </c>
      <c r="Z98" s="808">
        <f t="shared" si="91"/>
        <v>0</v>
      </c>
      <c r="AA98" s="808">
        <f t="shared" si="91"/>
        <v>0</v>
      </c>
      <c r="AB98" s="808">
        <f t="shared" si="91"/>
        <v>0</v>
      </c>
      <c r="AC98" s="808">
        <f t="shared" si="91"/>
        <v>0</v>
      </c>
      <c r="AD98" s="808">
        <f t="shared" si="91"/>
        <v>0</v>
      </c>
      <c r="AE98" s="808">
        <f t="shared" si="91"/>
        <v>0</v>
      </c>
      <c r="AF98" s="808">
        <f t="shared" si="91"/>
        <v>0</v>
      </c>
      <c r="AG98" s="808">
        <f t="shared" si="91"/>
        <v>0</v>
      </c>
      <c r="AH98" s="808">
        <f t="shared" si="91"/>
        <v>0</v>
      </c>
      <c r="AI98" s="808">
        <f t="shared" si="91"/>
        <v>0</v>
      </c>
      <c r="AJ98" s="808">
        <f t="shared" si="91"/>
        <v>0</v>
      </c>
      <c r="AK98" s="808">
        <f t="shared" si="91"/>
        <v>0</v>
      </c>
      <c r="AL98" s="808">
        <f t="shared" si="91"/>
        <v>0</v>
      </c>
      <c r="AM98" s="808">
        <f t="shared" si="91"/>
        <v>0</v>
      </c>
      <c r="AN98" s="808">
        <f t="shared" si="91"/>
        <v>0</v>
      </c>
      <c r="AO98" s="808">
        <f t="shared" si="91"/>
        <v>0</v>
      </c>
      <c r="AP98" s="808">
        <f t="shared" si="91"/>
        <v>0</v>
      </c>
      <c r="AQ98" s="808">
        <f t="shared" si="91"/>
        <v>0</v>
      </c>
      <c r="AR98" s="808">
        <f t="shared" si="91"/>
        <v>0</v>
      </c>
      <c r="AS98" s="808">
        <f t="shared" si="91"/>
        <v>0</v>
      </c>
      <c r="AT98" s="808">
        <f t="shared" si="91"/>
        <v>0</v>
      </c>
      <c r="AU98" s="808">
        <f t="shared" si="91"/>
        <v>0</v>
      </c>
      <c r="AV98" s="808">
        <f t="shared" si="91"/>
        <v>0</v>
      </c>
      <c r="AW98" s="808">
        <f t="shared" si="91"/>
        <v>0</v>
      </c>
      <c r="AX98" s="808">
        <f t="shared" si="91"/>
        <v>0</v>
      </c>
      <c r="AY98" s="808">
        <f t="shared" si="91"/>
        <v>0</v>
      </c>
      <c r="AZ98" s="808">
        <f t="shared" si="91"/>
        <v>0</v>
      </c>
      <c r="BA98" s="808">
        <f t="shared" si="91"/>
        <v>0</v>
      </c>
      <c r="BB98" s="808">
        <f t="shared" si="91"/>
        <v>0</v>
      </c>
      <c r="BC98" s="808">
        <f t="shared" si="91"/>
        <v>0</v>
      </c>
      <c r="BD98" s="808">
        <f t="shared" si="91"/>
        <v>0</v>
      </c>
      <c r="BE98" s="808">
        <f t="shared" si="91"/>
        <v>0</v>
      </c>
      <c r="BF98" s="808">
        <f t="shared" si="91"/>
        <v>0</v>
      </c>
      <c r="BG98" s="808">
        <f t="shared" si="91"/>
        <v>0</v>
      </c>
      <c r="BH98" s="808">
        <f t="shared" si="91"/>
        <v>0</v>
      </c>
      <c r="BI98" s="808">
        <f t="shared" si="91"/>
        <v>0</v>
      </c>
      <c r="BJ98" s="808">
        <f t="shared" si="91"/>
        <v>0</v>
      </c>
      <c r="BK98" s="808">
        <f t="shared" si="91"/>
        <v>0</v>
      </c>
      <c r="BL98" s="808">
        <f t="shared" si="91"/>
        <v>0</v>
      </c>
      <c r="BM98" s="808">
        <f t="shared" si="91"/>
        <v>0</v>
      </c>
      <c r="BN98" s="808">
        <f t="shared" si="91"/>
        <v>0</v>
      </c>
      <c r="BO98" s="808">
        <f t="shared" si="91"/>
        <v>0</v>
      </c>
      <c r="BP98" s="808">
        <f t="shared" si="91"/>
        <v>0</v>
      </c>
      <c r="BQ98" s="808">
        <f t="shared" si="91"/>
        <v>0</v>
      </c>
      <c r="BR98" s="808">
        <f t="shared" si="91"/>
        <v>0</v>
      </c>
      <c r="BS98" s="808">
        <f t="shared" si="91"/>
        <v>0</v>
      </c>
      <c r="BT98" s="808">
        <f t="shared" ref="BT98:CX98" si="92">BT99*BT100/1000000</f>
        <v>0</v>
      </c>
      <c r="BU98" s="808">
        <f t="shared" si="92"/>
        <v>0</v>
      </c>
      <c r="BV98" s="808">
        <f t="shared" si="92"/>
        <v>0</v>
      </c>
      <c r="BW98" s="808">
        <f t="shared" si="92"/>
        <v>0</v>
      </c>
      <c r="BX98" s="808">
        <f t="shared" si="92"/>
        <v>0</v>
      </c>
      <c r="BY98" s="808">
        <f t="shared" si="92"/>
        <v>0</v>
      </c>
      <c r="BZ98" s="808">
        <f t="shared" si="92"/>
        <v>0</v>
      </c>
      <c r="CA98" s="808">
        <f t="shared" si="92"/>
        <v>0</v>
      </c>
      <c r="CB98" s="808">
        <f t="shared" si="92"/>
        <v>0</v>
      </c>
      <c r="CC98" s="808">
        <f t="shared" si="92"/>
        <v>0</v>
      </c>
      <c r="CD98" s="808">
        <f t="shared" si="92"/>
        <v>0</v>
      </c>
      <c r="CE98" s="808">
        <f t="shared" si="92"/>
        <v>0</v>
      </c>
      <c r="CF98" s="808">
        <f t="shared" si="92"/>
        <v>0</v>
      </c>
      <c r="CG98" s="808">
        <f t="shared" si="92"/>
        <v>0</v>
      </c>
      <c r="CH98" s="808">
        <f t="shared" si="92"/>
        <v>0</v>
      </c>
      <c r="CI98" s="808">
        <f t="shared" si="92"/>
        <v>0</v>
      </c>
      <c r="CJ98" s="808">
        <f t="shared" si="92"/>
        <v>0</v>
      </c>
      <c r="CK98" s="808">
        <f t="shared" si="92"/>
        <v>0</v>
      </c>
      <c r="CL98" s="808">
        <f t="shared" si="92"/>
        <v>0</v>
      </c>
      <c r="CM98" s="808">
        <f t="shared" si="92"/>
        <v>0</v>
      </c>
      <c r="CN98" s="808">
        <f t="shared" si="92"/>
        <v>0</v>
      </c>
      <c r="CO98" s="808">
        <f t="shared" si="92"/>
        <v>0</v>
      </c>
      <c r="CP98" s="808">
        <f t="shared" si="92"/>
        <v>0</v>
      </c>
      <c r="CQ98" s="808">
        <f t="shared" si="92"/>
        <v>0</v>
      </c>
      <c r="CR98" s="808">
        <f t="shared" si="92"/>
        <v>0</v>
      </c>
      <c r="CS98" s="808">
        <f t="shared" si="92"/>
        <v>0</v>
      </c>
      <c r="CT98" s="808">
        <f t="shared" si="92"/>
        <v>0</v>
      </c>
      <c r="CU98" s="808">
        <f t="shared" si="92"/>
        <v>0</v>
      </c>
      <c r="CV98" s="808">
        <f t="shared" si="92"/>
        <v>0</v>
      </c>
      <c r="CW98" s="808">
        <f t="shared" si="92"/>
        <v>0</v>
      </c>
      <c r="CX98" s="808">
        <f t="shared" si="92"/>
        <v>0</v>
      </c>
    </row>
    <row r="99" spans="2:102" s="875" customFormat="1" ht="16.899999999999999" hidden="1" customHeight="1" outlineLevel="1">
      <c r="B99" s="906" t="s">
        <v>165</v>
      </c>
      <c r="C99" s="874"/>
      <c r="E99" s="885" t="s">
        <v>27</v>
      </c>
      <c r="F99" s="825">
        <f>StatInp!$H$47</f>
        <v>54</v>
      </c>
      <c r="G99" s="876">
        <f>$F$99</f>
        <v>54</v>
      </c>
      <c r="H99" s="876">
        <f t="shared" ref="H99:BS99" si="93">$F$99</f>
        <v>54</v>
      </c>
      <c r="I99" s="876">
        <f t="shared" si="93"/>
        <v>54</v>
      </c>
      <c r="J99" s="876">
        <f t="shared" si="93"/>
        <v>54</v>
      </c>
      <c r="K99" s="876">
        <f t="shared" si="93"/>
        <v>54</v>
      </c>
      <c r="L99" s="876">
        <f t="shared" si="93"/>
        <v>54</v>
      </c>
      <c r="M99" s="876">
        <f t="shared" si="93"/>
        <v>54</v>
      </c>
      <c r="N99" s="876">
        <f t="shared" si="93"/>
        <v>54</v>
      </c>
      <c r="O99" s="876">
        <f t="shared" si="93"/>
        <v>54</v>
      </c>
      <c r="P99" s="876">
        <f t="shared" si="93"/>
        <v>54</v>
      </c>
      <c r="Q99" s="876">
        <f t="shared" si="93"/>
        <v>54</v>
      </c>
      <c r="R99" s="876">
        <f t="shared" si="93"/>
        <v>54</v>
      </c>
      <c r="S99" s="876">
        <f t="shared" si="93"/>
        <v>54</v>
      </c>
      <c r="T99" s="876">
        <f t="shared" si="93"/>
        <v>54</v>
      </c>
      <c r="U99" s="876">
        <f t="shared" si="93"/>
        <v>54</v>
      </c>
      <c r="V99" s="876">
        <f t="shared" si="93"/>
        <v>54</v>
      </c>
      <c r="W99" s="876">
        <f t="shared" si="93"/>
        <v>54</v>
      </c>
      <c r="X99" s="876">
        <f t="shared" si="93"/>
        <v>54</v>
      </c>
      <c r="Y99" s="876">
        <f t="shared" si="93"/>
        <v>54</v>
      </c>
      <c r="Z99" s="876">
        <f t="shared" si="93"/>
        <v>54</v>
      </c>
      <c r="AA99" s="876">
        <f t="shared" si="93"/>
        <v>54</v>
      </c>
      <c r="AB99" s="876">
        <f t="shared" si="93"/>
        <v>54</v>
      </c>
      <c r="AC99" s="876">
        <f t="shared" si="93"/>
        <v>54</v>
      </c>
      <c r="AD99" s="876">
        <f t="shared" si="93"/>
        <v>54</v>
      </c>
      <c r="AE99" s="876">
        <f t="shared" si="93"/>
        <v>54</v>
      </c>
      <c r="AF99" s="876">
        <f t="shared" si="93"/>
        <v>54</v>
      </c>
      <c r="AG99" s="876">
        <f t="shared" si="93"/>
        <v>54</v>
      </c>
      <c r="AH99" s="876">
        <f t="shared" si="93"/>
        <v>54</v>
      </c>
      <c r="AI99" s="876">
        <f t="shared" si="93"/>
        <v>54</v>
      </c>
      <c r="AJ99" s="876">
        <f t="shared" si="93"/>
        <v>54</v>
      </c>
      <c r="AK99" s="876">
        <f t="shared" si="93"/>
        <v>54</v>
      </c>
      <c r="AL99" s="876">
        <f t="shared" si="93"/>
        <v>54</v>
      </c>
      <c r="AM99" s="876">
        <f t="shared" si="93"/>
        <v>54</v>
      </c>
      <c r="AN99" s="876">
        <f t="shared" si="93"/>
        <v>54</v>
      </c>
      <c r="AO99" s="876">
        <f t="shared" si="93"/>
        <v>54</v>
      </c>
      <c r="AP99" s="876">
        <f t="shared" si="93"/>
        <v>54</v>
      </c>
      <c r="AQ99" s="876">
        <f t="shared" si="93"/>
        <v>54</v>
      </c>
      <c r="AR99" s="876">
        <f t="shared" si="93"/>
        <v>54</v>
      </c>
      <c r="AS99" s="876">
        <f t="shared" si="93"/>
        <v>54</v>
      </c>
      <c r="AT99" s="876">
        <f t="shared" si="93"/>
        <v>54</v>
      </c>
      <c r="AU99" s="876">
        <f t="shared" si="93"/>
        <v>54</v>
      </c>
      <c r="AV99" s="876">
        <f t="shared" si="93"/>
        <v>54</v>
      </c>
      <c r="AW99" s="876">
        <f t="shared" si="93"/>
        <v>54</v>
      </c>
      <c r="AX99" s="876">
        <f t="shared" si="93"/>
        <v>54</v>
      </c>
      <c r="AY99" s="876">
        <f t="shared" si="93"/>
        <v>54</v>
      </c>
      <c r="AZ99" s="876">
        <f t="shared" si="93"/>
        <v>54</v>
      </c>
      <c r="BA99" s="876">
        <f t="shared" si="93"/>
        <v>54</v>
      </c>
      <c r="BB99" s="876">
        <f t="shared" si="93"/>
        <v>54</v>
      </c>
      <c r="BC99" s="876">
        <f t="shared" si="93"/>
        <v>54</v>
      </c>
      <c r="BD99" s="876">
        <f t="shared" si="93"/>
        <v>54</v>
      </c>
      <c r="BE99" s="876">
        <f t="shared" si="93"/>
        <v>54</v>
      </c>
      <c r="BF99" s="876">
        <f t="shared" si="93"/>
        <v>54</v>
      </c>
      <c r="BG99" s="876">
        <f t="shared" si="93"/>
        <v>54</v>
      </c>
      <c r="BH99" s="876">
        <f t="shared" si="93"/>
        <v>54</v>
      </c>
      <c r="BI99" s="876">
        <f t="shared" si="93"/>
        <v>54</v>
      </c>
      <c r="BJ99" s="876">
        <f t="shared" si="93"/>
        <v>54</v>
      </c>
      <c r="BK99" s="876">
        <f t="shared" si="93"/>
        <v>54</v>
      </c>
      <c r="BL99" s="876">
        <f t="shared" si="93"/>
        <v>54</v>
      </c>
      <c r="BM99" s="876">
        <f t="shared" si="93"/>
        <v>54</v>
      </c>
      <c r="BN99" s="876">
        <f t="shared" si="93"/>
        <v>54</v>
      </c>
      <c r="BO99" s="876">
        <f t="shared" si="93"/>
        <v>54</v>
      </c>
      <c r="BP99" s="876">
        <f t="shared" si="93"/>
        <v>54</v>
      </c>
      <c r="BQ99" s="876">
        <f t="shared" si="93"/>
        <v>54</v>
      </c>
      <c r="BR99" s="876">
        <f t="shared" si="93"/>
        <v>54</v>
      </c>
      <c r="BS99" s="876">
        <f t="shared" si="93"/>
        <v>54</v>
      </c>
      <c r="BT99" s="876">
        <f t="shared" ref="BT99:CX99" si="94">$F$99</f>
        <v>54</v>
      </c>
      <c r="BU99" s="876">
        <f t="shared" si="94"/>
        <v>54</v>
      </c>
      <c r="BV99" s="876">
        <f t="shared" si="94"/>
        <v>54</v>
      </c>
      <c r="BW99" s="876">
        <f t="shared" si="94"/>
        <v>54</v>
      </c>
      <c r="BX99" s="876">
        <f t="shared" si="94"/>
        <v>54</v>
      </c>
      <c r="BY99" s="876">
        <f t="shared" si="94"/>
        <v>54</v>
      </c>
      <c r="BZ99" s="876">
        <f t="shared" si="94"/>
        <v>54</v>
      </c>
      <c r="CA99" s="876">
        <f t="shared" si="94"/>
        <v>54</v>
      </c>
      <c r="CB99" s="876">
        <f t="shared" si="94"/>
        <v>54</v>
      </c>
      <c r="CC99" s="876">
        <f t="shared" si="94"/>
        <v>54</v>
      </c>
      <c r="CD99" s="876">
        <f t="shared" si="94"/>
        <v>54</v>
      </c>
      <c r="CE99" s="876">
        <f t="shared" si="94"/>
        <v>54</v>
      </c>
      <c r="CF99" s="876">
        <f t="shared" si="94"/>
        <v>54</v>
      </c>
      <c r="CG99" s="876">
        <f t="shared" si="94"/>
        <v>54</v>
      </c>
      <c r="CH99" s="876">
        <f t="shared" si="94"/>
        <v>54</v>
      </c>
      <c r="CI99" s="876">
        <f t="shared" si="94"/>
        <v>54</v>
      </c>
      <c r="CJ99" s="876">
        <f t="shared" si="94"/>
        <v>54</v>
      </c>
      <c r="CK99" s="876">
        <f t="shared" si="94"/>
        <v>54</v>
      </c>
      <c r="CL99" s="876">
        <f t="shared" si="94"/>
        <v>54</v>
      </c>
      <c r="CM99" s="876">
        <f t="shared" si="94"/>
        <v>54</v>
      </c>
      <c r="CN99" s="876">
        <f t="shared" si="94"/>
        <v>54</v>
      </c>
      <c r="CO99" s="876">
        <f t="shared" si="94"/>
        <v>54</v>
      </c>
      <c r="CP99" s="876">
        <f t="shared" si="94"/>
        <v>54</v>
      </c>
      <c r="CQ99" s="876">
        <f t="shared" si="94"/>
        <v>54</v>
      </c>
      <c r="CR99" s="876">
        <f t="shared" si="94"/>
        <v>54</v>
      </c>
      <c r="CS99" s="876">
        <f t="shared" si="94"/>
        <v>54</v>
      </c>
      <c r="CT99" s="876">
        <f t="shared" si="94"/>
        <v>54</v>
      </c>
      <c r="CU99" s="876">
        <f t="shared" si="94"/>
        <v>54</v>
      </c>
      <c r="CV99" s="876">
        <f t="shared" si="94"/>
        <v>54</v>
      </c>
      <c r="CW99" s="876">
        <f t="shared" si="94"/>
        <v>54</v>
      </c>
      <c r="CX99" s="876">
        <f t="shared" si="94"/>
        <v>54</v>
      </c>
    </row>
    <row r="100" spans="2:102" s="875" customFormat="1" ht="16.899999999999999" hidden="1" customHeight="1" outlineLevel="1">
      <c r="B100" s="906" t="s">
        <v>166</v>
      </c>
      <c r="C100" s="874"/>
      <c r="E100" s="885" t="s">
        <v>133</v>
      </c>
      <c r="F100" s="1232"/>
      <c r="G100" s="912"/>
      <c r="H100" s="912"/>
      <c r="I100" s="912"/>
      <c r="J100" s="912"/>
      <c r="K100" s="912"/>
      <c r="L100" s="912"/>
      <c r="M100" s="912"/>
      <c r="N100" s="1281"/>
      <c r="O100" s="1281"/>
      <c r="P100" s="816">
        <f t="shared" ref="P100:BY100" si="95">P102*P103*P104</f>
        <v>7926.5409654692476</v>
      </c>
      <c r="Q100" s="816">
        <f t="shared" si="95"/>
        <v>7671.4110887476827</v>
      </c>
      <c r="R100" s="816">
        <f t="shared" si="95"/>
        <v>5378.3201999999992</v>
      </c>
      <c r="S100" s="816">
        <f t="shared" si="95"/>
        <v>0</v>
      </c>
      <c r="T100" s="816">
        <f t="shared" si="95"/>
        <v>0</v>
      </c>
      <c r="U100" s="816">
        <f t="shared" si="95"/>
        <v>0</v>
      </c>
      <c r="V100" s="816">
        <f t="shared" si="95"/>
        <v>0</v>
      </c>
      <c r="W100" s="816">
        <f t="shared" si="95"/>
        <v>0</v>
      </c>
      <c r="X100" s="816">
        <f t="shared" si="95"/>
        <v>0</v>
      </c>
      <c r="Y100" s="816">
        <f t="shared" si="95"/>
        <v>0</v>
      </c>
      <c r="Z100" s="816">
        <f t="shared" si="95"/>
        <v>0</v>
      </c>
      <c r="AA100" s="816">
        <f t="shared" si="95"/>
        <v>0</v>
      </c>
      <c r="AB100" s="816">
        <f t="shared" si="95"/>
        <v>0</v>
      </c>
      <c r="AC100" s="816">
        <f t="shared" si="95"/>
        <v>0</v>
      </c>
      <c r="AD100" s="816">
        <f t="shared" si="95"/>
        <v>0</v>
      </c>
      <c r="AE100" s="816">
        <f t="shared" si="95"/>
        <v>0</v>
      </c>
      <c r="AF100" s="816">
        <f t="shared" si="95"/>
        <v>0</v>
      </c>
      <c r="AG100" s="816">
        <f t="shared" si="95"/>
        <v>0</v>
      </c>
      <c r="AH100" s="816">
        <f t="shared" si="95"/>
        <v>0</v>
      </c>
      <c r="AI100" s="816">
        <f t="shared" si="95"/>
        <v>0</v>
      </c>
      <c r="AJ100" s="816">
        <f t="shared" si="95"/>
        <v>0</v>
      </c>
      <c r="AK100" s="816">
        <f t="shared" si="95"/>
        <v>0</v>
      </c>
      <c r="AL100" s="816">
        <f t="shared" si="95"/>
        <v>0</v>
      </c>
      <c r="AM100" s="816">
        <f t="shared" si="95"/>
        <v>0</v>
      </c>
      <c r="AN100" s="816">
        <f t="shared" si="95"/>
        <v>0</v>
      </c>
      <c r="AO100" s="816">
        <f t="shared" si="95"/>
        <v>0</v>
      </c>
      <c r="AP100" s="816">
        <f t="shared" si="95"/>
        <v>0</v>
      </c>
      <c r="AQ100" s="816">
        <f t="shared" si="95"/>
        <v>0</v>
      </c>
      <c r="AR100" s="816">
        <f t="shared" si="95"/>
        <v>0</v>
      </c>
      <c r="AS100" s="816">
        <f t="shared" si="95"/>
        <v>0</v>
      </c>
      <c r="AT100" s="816">
        <f t="shared" si="95"/>
        <v>0</v>
      </c>
      <c r="AU100" s="816">
        <f t="shared" si="95"/>
        <v>0</v>
      </c>
      <c r="AV100" s="816">
        <f t="shared" si="95"/>
        <v>0</v>
      </c>
      <c r="AW100" s="816">
        <f t="shared" si="95"/>
        <v>0</v>
      </c>
      <c r="AX100" s="816">
        <f t="shared" si="95"/>
        <v>0</v>
      </c>
      <c r="AY100" s="816">
        <f t="shared" si="95"/>
        <v>0</v>
      </c>
      <c r="AZ100" s="816">
        <f t="shared" si="95"/>
        <v>0</v>
      </c>
      <c r="BA100" s="816">
        <f t="shared" si="95"/>
        <v>0</v>
      </c>
      <c r="BB100" s="816">
        <f t="shared" si="95"/>
        <v>0</v>
      </c>
      <c r="BC100" s="816">
        <f t="shared" si="95"/>
        <v>0</v>
      </c>
      <c r="BD100" s="816">
        <f t="shared" si="95"/>
        <v>0</v>
      </c>
      <c r="BE100" s="816">
        <f t="shared" si="95"/>
        <v>0</v>
      </c>
      <c r="BF100" s="816">
        <f t="shared" si="95"/>
        <v>0</v>
      </c>
      <c r="BG100" s="816">
        <f t="shared" si="95"/>
        <v>0</v>
      </c>
      <c r="BH100" s="816">
        <f t="shared" si="95"/>
        <v>0</v>
      </c>
      <c r="BI100" s="816">
        <f t="shared" si="95"/>
        <v>0</v>
      </c>
      <c r="BJ100" s="816">
        <f t="shared" si="95"/>
        <v>0</v>
      </c>
      <c r="BK100" s="816">
        <f t="shared" si="95"/>
        <v>0</v>
      </c>
      <c r="BL100" s="816">
        <f t="shared" si="95"/>
        <v>0</v>
      </c>
      <c r="BM100" s="816">
        <f t="shared" si="95"/>
        <v>0</v>
      </c>
      <c r="BN100" s="816">
        <f t="shared" si="95"/>
        <v>0</v>
      </c>
      <c r="BO100" s="816">
        <f t="shared" si="95"/>
        <v>0</v>
      </c>
      <c r="BP100" s="816">
        <f t="shared" si="95"/>
        <v>0</v>
      </c>
      <c r="BQ100" s="816">
        <f t="shared" si="95"/>
        <v>0</v>
      </c>
      <c r="BR100" s="816">
        <f t="shared" si="95"/>
        <v>0</v>
      </c>
      <c r="BS100" s="816">
        <f t="shared" si="95"/>
        <v>0</v>
      </c>
      <c r="BT100" s="816">
        <f t="shared" si="95"/>
        <v>0</v>
      </c>
      <c r="BU100" s="816">
        <f t="shared" si="95"/>
        <v>0</v>
      </c>
      <c r="BV100" s="816">
        <f t="shared" si="95"/>
        <v>0</v>
      </c>
      <c r="BW100" s="816">
        <f t="shared" si="95"/>
        <v>0</v>
      </c>
      <c r="BX100" s="816">
        <f t="shared" si="95"/>
        <v>0</v>
      </c>
      <c r="BY100" s="816">
        <f t="shared" si="95"/>
        <v>0</v>
      </c>
      <c r="BZ100" s="816">
        <f t="shared" ref="BZ100:CX100" si="96">BZ102*BZ103*BZ104</f>
        <v>0</v>
      </c>
      <c r="CA100" s="816">
        <f t="shared" si="96"/>
        <v>0</v>
      </c>
      <c r="CB100" s="816">
        <f t="shared" si="96"/>
        <v>0</v>
      </c>
      <c r="CC100" s="816">
        <f t="shared" si="96"/>
        <v>0</v>
      </c>
      <c r="CD100" s="816">
        <f t="shared" si="96"/>
        <v>0</v>
      </c>
      <c r="CE100" s="816">
        <f t="shared" si="96"/>
        <v>0</v>
      </c>
      <c r="CF100" s="816">
        <f t="shared" si="96"/>
        <v>0</v>
      </c>
      <c r="CG100" s="816">
        <f t="shared" si="96"/>
        <v>0</v>
      </c>
      <c r="CH100" s="816">
        <f t="shared" si="96"/>
        <v>0</v>
      </c>
      <c r="CI100" s="816">
        <f t="shared" si="96"/>
        <v>0</v>
      </c>
      <c r="CJ100" s="816">
        <f t="shared" si="96"/>
        <v>0</v>
      </c>
      <c r="CK100" s="816">
        <f t="shared" si="96"/>
        <v>0</v>
      </c>
      <c r="CL100" s="816">
        <f t="shared" si="96"/>
        <v>0</v>
      </c>
      <c r="CM100" s="816">
        <f t="shared" si="96"/>
        <v>0</v>
      </c>
      <c r="CN100" s="816">
        <f t="shared" si="96"/>
        <v>0</v>
      </c>
      <c r="CO100" s="816">
        <f t="shared" si="96"/>
        <v>0</v>
      </c>
      <c r="CP100" s="816">
        <f t="shared" si="96"/>
        <v>0</v>
      </c>
      <c r="CQ100" s="816">
        <f t="shared" si="96"/>
        <v>0</v>
      </c>
      <c r="CR100" s="816">
        <f t="shared" si="96"/>
        <v>0</v>
      </c>
      <c r="CS100" s="816">
        <f t="shared" si="96"/>
        <v>0</v>
      </c>
      <c r="CT100" s="816">
        <f t="shared" si="96"/>
        <v>0</v>
      </c>
      <c r="CU100" s="816">
        <f t="shared" si="96"/>
        <v>0</v>
      </c>
      <c r="CV100" s="816">
        <f t="shared" si="96"/>
        <v>0</v>
      </c>
      <c r="CW100" s="816">
        <f t="shared" si="96"/>
        <v>0</v>
      </c>
      <c r="CX100" s="816">
        <f t="shared" si="96"/>
        <v>0</v>
      </c>
    </row>
    <row r="101" spans="2:102" s="875" customFormat="1" ht="16.899999999999999" hidden="1" customHeight="1" outlineLevel="1">
      <c r="B101" s="896" t="s">
        <v>240</v>
      </c>
      <c r="C101" s="874"/>
      <c r="E101" s="885"/>
      <c r="F101" s="1232"/>
      <c r="G101" s="926">
        <f t="shared" ref="G101:BR101" si="97">G53</f>
        <v>1</v>
      </c>
      <c r="H101" s="926">
        <f t="shared" si="97"/>
        <v>1</v>
      </c>
      <c r="I101" s="926">
        <f t="shared" si="97"/>
        <v>1</v>
      </c>
      <c r="J101" s="926">
        <f t="shared" si="97"/>
        <v>1</v>
      </c>
      <c r="K101" s="926">
        <f t="shared" si="97"/>
        <v>1</v>
      </c>
      <c r="L101" s="926">
        <f t="shared" si="97"/>
        <v>1</v>
      </c>
      <c r="M101" s="926">
        <f t="shared" si="97"/>
        <v>1</v>
      </c>
      <c r="N101" s="926">
        <f t="shared" si="97"/>
        <v>1</v>
      </c>
      <c r="O101" s="926">
        <f t="shared" si="97"/>
        <v>1</v>
      </c>
      <c r="P101" s="926">
        <f t="shared" si="97"/>
        <v>1</v>
      </c>
      <c r="Q101" s="926">
        <f t="shared" si="97"/>
        <v>1</v>
      </c>
      <c r="R101" s="926">
        <f t="shared" si="97"/>
        <v>1</v>
      </c>
      <c r="S101" s="926">
        <f t="shared" si="97"/>
        <v>0</v>
      </c>
      <c r="T101" s="926">
        <f t="shared" si="97"/>
        <v>0</v>
      </c>
      <c r="U101" s="926">
        <f t="shared" si="97"/>
        <v>0</v>
      </c>
      <c r="V101" s="926">
        <f t="shared" si="97"/>
        <v>0</v>
      </c>
      <c r="W101" s="926">
        <f t="shared" si="97"/>
        <v>0</v>
      </c>
      <c r="X101" s="926">
        <f t="shared" si="97"/>
        <v>0</v>
      </c>
      <c r="Y101" s="926">
        <f t="shared" si="97"/>
        <v>0</v>
      </c>
      <c r="Z101" s="926">
        <f t="shared" si="97"/>
        <v>0</v>
      </c>
      <c r="AA101" s="926">
        <f t="shared" si="97"/>
        <v>0</v>
      </c>
      <c r="AB101" s="926">
        <f t="shared" si="97"/>
        <v>0</v>
      </c>
      <c r="AC101" s="926">
        <f t="shared" si="97"/>
        <v>0</v>
      </c>
      <c r="AD101" s="926">
        <f t="shared" si="97"/>
        <v>0</v>
      </c>
      <c r="AE101" s="926">
        <f t="shared" si="97"/>
        <v>0</v>
      </c>
      <c r="AF101" s="926">
        <f t="shared" si="97"/>
        <v>0</v>
      </c>
      <c r="AG101" s="926">
        <f t="shared" si="97"/>
        <v>0</v>
      </c>
      <c r="AH101" s="926">
        <f t="shared" si="97"/>
        <v>0</v>
      </c>
      <c r="AI101" s="926">
        <f t="shared" si="97"/>
        <v>0</v>
      </c>
      <c r="AJ101" s="926">
        <f t="shared" si="97"/>
        <v>0</v>
      </c>
      <c r="AK101" s="926">
        <f t="shared" si="97"/>
        <v>0</v>
      </c>
      <c r="AL101" s="926">
        <f t="shared" si="97"/>
        <v>0</v>
      </c>
      <c r="AM101" s="926">
        <f t="shared" si="97"/>
        <v>0</v>
      </c>
      <c r="AN101" s="926">
        <f t="shared" si="97"/>
        <v>0</v>
      </c>
      <c r="AO101" s="926">
        <f t="shared" si="97"/>
        <v>0</v>
      </c>
      <c r="AP101" s="926">
        <f t="shared" si="97"/>
        <v>0</v>
      </c>
      <c r="AQ101" s="926">
        <f t="shared" si="97"/>
        <v>0</v>
      </c>
      <c r="AR101" s="926">
        <f t="shared" si="97"/>
        <v>0</v>
      </c>
      <c r="AS101" s="926">
        <f t="shared" si="97"/>
        <v>0</v>
      </c>
      <c r="AT101" s="926">
        <f t="shared" si="97"/>
        <v>0</v>
      </c>
      <c r="AU101" s="926">
        <f t="shared" si="97"/>
        <v>0</v>
      </c>
      <c r="AV101" s="926">
        <f t="shared" si="97"/>
        <v>0</v>
      </c>
      <c r="AW101" s="926">
        <f t="shared" si="97"/>
        <v>0</v>
      </c>
      <c r="AX101" s="926">
        <f t="shared" si="97"/>
        <v>0</v>
      </c>
      <c r="AY101" s="926">
        <f t="shared" si="97"/>
        <v>0</v>
      </c>
      <c r="AZ101" s="926">
        <f t="shared" si="97"/>
        <v>0</v>
      </c>
      <c r="BA101" s="926">
        <f t="shared" si="97"/>
        <v>0</v>
      </c>
      <c r="BB101" s="926">
        <f t="shared" si="97"/>
        <v>0</v>
      </c>
      <c r="BC101" s="926">
        <f t="shared" si="97"/>
        <v>0</v>
      </c>
      <c r="BD101" s="926">
        <f t="shared" si="97"/>
        <v>0</v>
      </c>
      <c r="BE101" s="926">
        <f t="shared" si="97"/>
        <v>0</v>
      </c>
      <c r="BF101" s="926">
        <f t="shared" si="97"/>
        <v>0</v>
      </c>
      <c r="BG101" s="926">
        <f t="shared" si="97"/>
        <v>0</v>
      </c>
      <c r="BH101" s="926">
        <f t="shared" si="97"/>
        <v>0</v>
      </c>
      <c r="BI101" s="926">
        <f t="shared" si="97"/>
        <v>0</v>
      </c>
      <c r="BJ101" s="926">
        <f t="shared" si="97"/>
        <v>0</v>
      </c>
      <c r="BK101" s="926">
        <f t="shared" si="97"/>
        <v>0</v>
      </c>
      <c r="BL101" s="926">
        <f t="shared" si="97"/>
        <v>0</v>
      </c>
      <c r="BM101" s="926">
        <f t="shared" si="97"/>
        <v>0</v>
      </c>
      <c r="BN101" s="926">
        <f t="shared" si="97"/>
        <v>0</v>
      </c>
      <c r="BO101" s="926">
        <f t="shared" si="97"/>
        <v>0</v>
      </c>
      <c r="BP101" s="926">
        <f t="shared" si="97"/>
        <v>0</v>
      </c>
      <c r="BQ101" s="926">
        <f t="shared" si="97"/>
        <v>0</v>
      </c>
      <c r="BR101" s="926">
        <f t="shared" si="97"/>
        <v>0</v>
      </c>
      <c r="BS101" s="926">
        <f t="shared" ref="BS101:CX101" si="98">BS53</f>
        <v>0</v>
      </c>
      <c r="BT101" s="926">
        <f t="shared" si="98"/>
        <v>0</v>
      </c>
      <c r="BU101" s="926">
        <f t="shared" si="98"/>
        <v>0</v>
      </c>
      <c r="BV101" s="926">
        <f t="shared" si="98"/>
        <v>0</v>
      </c>
      <c r="BW101" s="926">
        <f t="shared" si="98"/>
        <v>0</v>
      </c>
      <c r="BX101" s="926">
        <f t="shared" si="98"/>
        <v>0</v>
      </c>
      <c r="BY101" s="926">
        <f t="shared" si="98"/>
        <v>0</v>
      </c>
      <c r="BZ101" s="926">
        <f t="shared" si="98"/>
        <v>0</v>
      </c>
      <c r="CA101" s="926">
        <f t="shared" si="98"/>
        <v>0</v>
      </c>
      <c r="CB101" s="926">
        <f t="shared" si="98"/>
        <v>0</v>
      </c>
      <c r="CC101" s="926">
        <f t="shared" si="98"/>
        <v>0</v>
      </c>
      <c r="CD101" s="926">
        <f t="shared" si="98"/>
        <v>0</v>
      </c>
      <c r="CE101" s="926">
        <f t="shared" si="98"/>
        <v>0</v>
      </c>
      <c r="CF101" s="926">
        <f t="shared" si="98"/>
        <v>0</v>
      </c>
      <c r="CG101" s="926">
        <f t="shared" si="98"/>
        <v>0</v>
      </c>
      <c r="CH101" s="926">
        <f t="shared" si="98"/>
        <v>0</v>
      </c>
      <c r="CI101" s="926">
        <f t="shared" si="98"/>
        <v>0</v>
      </c>
      <c r="CJ101" s="926">
        <f t="shared" si="98"/>
        <v>0</v>
      </c>
      <c r="CK101" s="926">
        <f t="shared" si="98"/>
        <v>0</v>
      </c>
      <c r="CL101" s="926">
        <f t="shared" si="98"/>
        <v>0</v>
      </c>
      <c r="CM101" s="926">
        <f t="shared" si="98"/>
        <v>0</v>
      </c>
      <c r="CN101" s="926">
        <f t="shared" si="98"/>
        <v>0</v>
      </c>
      <c r="CO101" s="926">
        <f t="shared" si="98"/>
        <v>0</v>
      </c>
      <c r="CP101" s="926">
        <f t="shared" si="98"/>
        <v>0</v>
      </c>
      <c r="CQ101" s="926">
        <f t="shared" si="98"/>
        <v>0</v>
      </c>
      <c r="CR101" s="926">
        <f t="shared" si="98"/>
        <v>0</v>
      </c>
      <c r="CS101" s="926">
        <f t="shared" si="98"/>
        <v>0</v>
      </c>
      <c r="CT101" s="926">
        <f t="shared" si="98"/>
        <v>0</v>
      </c>
      <c r="CU101" s="926">
        <f t="shared" si="98"/>
        <v>0</v>
      </c>
      <c r="CV101" s="926">
        <f t="shared" si="98"/>
        <v>0</v>
      </c>
      <c r="CW101" s="926">
        <f t="shared" si="98"/>
        <v>0</v>
      </c>
      <c r="CX101" s="926">
        <f t="shared" si="98"/>
        <v>0</v>
      </c>
    </row>
    <row r="102" spans="2:102" s="875" customFormat="1" ht="16.899999999999999" hidden="1" customHeight="1" outlineLevel="1">
      <c r="B102" s="896" t="s">
        <v>88</v>
      </c>
      <c r="C102" s="874"/>
      <c r="E102" s="885" t="s">
        <v>21</v>
      </c>
      <c r="F102" s="825">
        <f>StatInp!$H$44</f>
        <v>11</v>
      </c>
      <c r="G102" s="876">
        <f>$F$102*G101</f>
        <v>11</v>
      </c>
      <c r="H102" s="876">
        <f t="shared" ref="H102:BS102" si="99">$F$102*H101</f>
        <v>11</v>
      </c>
      <c r="I102" s="876">
        <f t="shared" si="99"/>
        <v>11</v>
      </c>
      <c r="J102" s="876">
        <f t="shared" si="99"/>
        <v>11</v>
      </c>
      <c r="K102" s="876">
        <f t="shared" si="99"/>
        <v>11</v>
      </c>
      <c r="L102" s="876">
        <f t="shared" si="99"/>
        <v>11</v>
      </c>
      <c r="M102" s="876">
        <f t="shared" si="99"/>
        <v>11</v>
      </c>
      <c r="N102" s="876">
        <f t="shared" si="99"/>
        <v>11</v>
      </c>
      <c r="O102" s="876">
        <f t="shared" si="99"/>
        <v>11</v>
      </c>
      <c r="P102" s="876">
        <f t="shared" si="99"/>
        <v>11</v>
      </c>
      <c r="Q102" s="876">
        <f t="shared" si="99"/>
        <v>11</v>
      </c>
      <c r="R102" s="876">
        <f t="shared" si="99"/>
        <v>11</v>
      </c>
      <c r="S102" s="876">
        <f t="shared" si="99"/>
        <v>0</v>
      </c>
      <c r="T102" s="876">
        <f t="shared" si="99"/>
        <v>0</v>
      </c>
      <c r="U102" s="876">
        <f t="shared" si="99"/>
        <v>0</v>
      </c>
      <c r="V102" s="876">
        <f t="shared" si="99"/>
        <v>0</v>
      </c>
      <c r="W102" s="876">
        <f t="shared" si="99"/>
        <v>0</v>
      </c>
      <c r="X102" s="876">
        <f t="shared" si="99"/>
        <v>0</v>
      </c>
      <c r="Y102" s="876">
        <f t="shared" si="99"/>
        <v>0</v>
      </c>
      <c r="Z102" s="876">
        <f t="shared" si="99"/>
        <v>0</v>
      </c>
      <c r="AA102" s="876">
        <f t="shared" si="99"/>
        <v>0</v>
      </c>
      <c r="AB102" s="876">
        <f t="shared" si="99"/>
        <v>0</v>
      </c>
      <c r="AC102" s="876">
        <f t="shared" si="99"/>
        <v>0</v>
      </c>
      <c r="AD102" s="876">
        <f t="shared" si="99"/>
        <v>0</v>
      </c>
      <c r="AE102" s="876">
        <f t="shared" si="99"/>
        <v>0</v>
      </c>
      <c r="AF102" s="876">
        <f t="shared" si="99"/>
        <v>0</v>
      </c>
      <c r="AG102" s="876">
        <f t="shared" si="99"/>
        <v>0</v>
      </c>
      <c r="AH102" s="876">
        <f t="shared" si="99"/>
        <v>0</v>
      </c>
      <c r="AI102" s="876">
        <f t="shared" si="99"/>
        <v>0</v>
      </c>
      <c r="AJ102" s="876">
        <f t="shared" si="99"/>
        <v>0</v>
      </c>
      <c r="AK102" s="876">
        <f t="shared" si="99"/>
        <v>0</v>
      </c>
      <c r="AL102" s="876">
        <f t="shared" si="99"/>
        <v>0</v>
      </c>
      <c r="AM102" s="876">
        <f t="shared" si="99"/>
        <v>0</v>
      </c>
      <c r="AN102" s="876">
        <f t="shared" si="99"/>
        <v>0</v>
      </c>
      <c r="AO102" s="876">
        <f t="shared" si="99"/>
        <v>0</v>
      </c>
      <c r="AP102" s="876">
        <f t="shared" si="99"/>
        <v>0</v>
      </c>
      <c r="AQ102" s="876">
        <f t="shared" si="99"/>
        <v>0</v>
      </c>
      <c r="AR102" s="876">
        <f t="shared" si="99"/>
        <v>0</v>
      </c>
      <c r="AS102" s="876">
        <f t="shared" si="99"/>
        <v>0</v>
      </c>
      <c r="AT102" s="876">
        <f t="shared" si="99"/>
        <v>0</v>
      </c>
      <c r="AU102" s="876">
        <f t="shared" si="99"/>
        <v>0</v>
      </c>
      <c r="AV102" s="876">
        <f t="shared" si="99"/>
        <v>0</v>
      </c>
      <c r="AW102" s="876">
        <f t="shared" si="99"/>
        <v>0</v>
      </c>
      <c r="AX102" s="876">
        <f t="shared" si="99"/>
        <v>0</v>
      </c>
      <c r="AY102" s="876">
        <f t="shared" si="99"/>
        <v>0</v>
      </c>
      <c r="AZ102" s="876">
        <f t="shared" si="99"/>
        <v>0</v>
      </c>
      <c r="BA102" s="876">
        <f t="shared" si="99"/>
        <v>0</v>
      </c>
      <c r="BB102" s="876">
        <f t="shared" si="99"/>
        <v>0</v>
      </c>
      <c r="BC102" s="876">
        <f t="shared" si="99"/>
        <v>0</v>
      </c>
      <c r="BD102" s="876">
        <f t="shared" si="99"/>
        <v>0</v>
      </c>
      <c r="BE102" s="876">
        <f t="shared" si="99"/>
        <v>0</v>
      </c>
      <c r="BF102" s="876">
        <f t="shared" si="99"/>
        <v>0</v>
      </c>
      <c r="BG102" s="876">
        <f t="shared" si="99"/>
        <v>0</v>
      </c>
      <c r="BH102" s="876">
        <f t="shared" si="99"/>
        <v>0</v>
      </c>
      <c r="BI102" s="876">
        <f t="shared" si="99"/>
        <v>0</v>
      </c>
      <c r="BJ102" s="876">
        <f t="shared" si="99"/>
        <v>0</v>
      </c>
      <c r="BK102" s="876">
        <f t="shared" si="99"/>
        <v>0</v>
      </c>
      <c r="BL102" s="876">
        <f t="shared" si="99"/>
        <v>0</v>
      </c>
      <c r="BM102" s="876">
        <f t="shared" si="99"/>
        <v>0</v>
      </c>
      <c r="BN102" s="876">
        <f t="shared" si="99"/>
        <v>0</v>
      </c>
      <c r="BO102" s="876">
        <f t="shared" si="99"/>
        <v>0</v>
      </c>
      <c r="BP102" s="876">
        <f t="shared" si="99"/>
        <v>0</v>
      </c>
      <c r="BQ102" s="876">
        <f t="shared" si="99"/>
        <v>0</v>
      </c>
      <c r="BR102" s="876">
        <f t="shared" si="99"/>
        <v>0</v>
      </c>
      <c r="BS102" s="876">
        <f t="shared" si="99"/>
        <v>0</v>
      </c>
      <c r="BT102" s="876">
        <f t="shared" ref="BT102:CX102" si="100">$F$102*BT101</f>
        <v>0</v>
      </c>
      <c r="BU102" s="876">
        <f t="shared" si="100"/>
        <v>0</v>
      </c>
      <c r="BV102" s="876">
        <f t="shared" si="100"/>
        <v>0</v>
      </c>
      <c r="BW102" s="876">
        <f t="shared" si="100"/>
        <v>0</v>
      </c>
      <c r="BX102" s="876">
        <f t="shared" si="100"/>
        <v>0</v>
      </c>
      <c r="BY102" s="876">
        <f t="shared" si="100"/>
        <v>0</v>
      </c>
      <c r="BZ102" s="876">
        <f t="shared" si="100"/>
        <v>0</v>
      </c>
      <c r="CA102" s="876">
        <f t="shared" si="100"/>
        <v>0</v>
      </c>
      <c r="CB102" s="876">
        <f t="shared" si="100"/>
        <v>0</v>
      </c>
      <c r="CC102" s="876">
        <f t="shared" si="100"/>
        <v>0</v>
      </c>
      <c r="CD102" s="876">
        <f t="shared" si="100"/>
        <v>0</v>
      </c>
      <c r="CE102" s="876">
        <f t="shared" si="100"/>
        <v>0</v>
      </c>
      <c r="CF102" s="876">
        <f t="shared" si="100"/>
        <v>0</v>
      </c>
      <c r="CG102" s="876">
        <f t="shared" si="100"/>
        <v>0</v>
      </c>
      <c r="CH102" s="876">
        <f t="shared" si="100"/>
        <v>0</v>
      </c>
      <c r="CI102" s="876">
        <f t="shared" si="100"/>
        <v>0</v>
      </c>
      <c r="CJ102" s="876">
        <f t="shared" si="100"/>
        <v>0</v>
      </c>
      <c r="CK102" s="876">
        <f t="shared" si="100"/>
        <v>0</v>
      </c>
      <c r="CL102" s="876">
        <f t="shared" si="100"/>
        <v>0</v>
      </c>
      <c r="CM102" s="876">
        <f t="shared" si="100"/>
        <v>0</v>
      </c>
      <c r="CN102" s="876">
        <f t="shared" si="100"/>
        <v>0</v>
      </c>
      <c r="CO102" s="876">
        <f t="shared" si="100"/>
        <v>0</v>
      </c>
      <c r="CP102" s="876">
        <f t="shared" si="100"/>
        <v>0</v>
      </c>
      <c r="CQ102" s="876">
        <f t="shared" si="100"/>
        <v>0</v>
      </c>
      <c r="CR102" s="876">
        <f t="shared" si="100"/>
        <v>0</v>
      </c>
      <c r="CS102" s="876">
        <f t="shared" si="100"/>
        <v>0</v>
      </c>
      <c r="CT102" s="876">
        <f t="shared" si="100"/>
        <v>0</v>
      </c>
      <c r="CU102" s="876">
        <f t="shared" si="100"/>
        <v>0</v>
      </c>
      <c r="CV102" s="876">
        <f t="shared" si="100"/>
        <v>0</v>
      </c>
      <c r="CW102" s="876">
        <f t="shared" si="100"/>
        <v>0</v>
      </c>
      <c r="CX102" s="876">
        <f t="shared" si="100"/>
        <v>0</v>
      </c>
    </row>
    <row r="103" spans="2:102" s="875" customFormat="1" ht="16.899999999999999" hidden="1" customHeight="1" outlineLevel="1">
      <c r="B103" s="896" t="s">
        <v>216</v>
      </c>
      <c r="C103" s="874"/>
      <c r="E103" s="885" t="s">
        <v>16</v>
      </c>
      <c r="F103" s="1232"/>
      <c r="G103" s="903">
        <f t="shared" ref="G103:BR103" si="101">G77</f>
        <v>1.0028137625857758</v>
      </c>
      <c r="H103" s="903">
        <f t="shared" si="101"/>
        <v>0.45617663069203823</v>
      </c>
      <c r="I103" s="903">
        <f t="shared" si="101"/>
        <v>0.70404016975679318</v>
      </c>
      <c r="J103" s="903">
        <f t="shared" si="101"/>
        <v>0.94814742603866675</v>
      </c>
      <c r="K103" s="903">
        <f t="shared" si="101"/>
        <v>0.88553642072007388</v>
      </c>
      <c r="L103" s="903">
        <f t="shared" si="101"/>
        <v>0.94462800365577215</v>
      </c>
      <c r="M103" s="903">
        <f t="shared" si="101"/>
        <v>0.92225219387599422</v>
      </c>
      <c r="N103" s="903">
        <f t="shared" si="101"/>
        <v>0.90622674925828617</v>
      </c>
      <c r="O103" s="903">
        <f t="shared" si="101"/>
        <v>0.91171166216914612</v>
      </c>
      <c r="P103" s="903">
        <f t="shared" si="101"/>
        <v>0.96854117368881321</v>
      </c>
      <c r="Q103" s="903">
        <f t="shared" si="101"/>
        <v>0.9686125112055155</v>
      </c>
      <c r="R103" s="903">
        <f t="shared" si="101"/>
        <v>0.65717499999999995</v>
      </c>
      <c r="S103" s="903">
        <f t="shared" si="101"/>
        <v>0.41695529824799421</v>
      </c>
      <c r="T103" s="903">
        <f t="shared" si="101"/>
        <v>0.67415749423058779</v>
      </c>
      <c r="U103" s="903">
        <f t="shared" si="101"/>
        <v>0.87523962777124431</v>
      </c>
      <c r="V103" s="903">
        <f t="shared" si="101"/>
        <v>0.96921143275429755</v>
      </c>
      <c r="W103" s="903">
        <f t="shared" si="101"/>
        <v>0.97</v>
      </c>
      <c r="X103" s="903">
        <f t="shared" si="101"/>
        <v>0.91717821782178222</v>
      </c>
      <c r="Y103" s="903">
        <f t="shared" si="101"/>
        <v>0.9154788789954168</v>
      </c>
      <c r="Z103" s="903">
        <f t="shared" si="101"/>
        <v>0.91635682187800227</v>
      </c>
      <c r="AA103" s="903">
        <f t="shared" si="101"/>
        <v>0.91575632500008819</v>
      </c>
      <c r="AB103" s="903">
        <f t="shared" si="101"/>
        <v>0.96866681020594225</v>
      </c>
      <c r="AC103" s="903">
        <f t="shared" si="101"/>
        <v>0.96917801110366442</v>
      </c>
      <c r="AD103" s="903">
        <f t="shared" si="101"/>
        <v>0.65561557562345429</v>
      </c>
      <c r="AE103" s="903">
        <f t="shared" si="101"/>
        <v>0.46827765541246663</v>
      </c>
      <c r="AF103" s="903">
        <f t="shared" si="101"/>
        <v>0.7494998827465269</v>
      </c>
      <c r="AG103" s="903">
        <f t="shared" si="101"/>
        <v>0.89382846341977618</v>
      </c>
      <c r="AH103" s="903">
        <f t="shared" si="101"/>
        <v>0.96965376201844544</v>
      </c>
      <c r="AI103" s="903">
        <f t="shared" si="101"/>
        <v>0.97</v>
      </c>
      <c r="AJ103" s="903">
        <f t="shared" si="101"/>
        <v>0.91717821782178222</v>
      </c>
      <c r="AK103" s="903">
        <f t="shared" si="101"/>
        <v>0.91588944611087242</v>
      </c>
      <c r="AL103" s="903">
        <f t="shared" si="101"/>
        <v>0.91648924711716184</v>
      </c>
      <c r="AM103" s="903">
        <f t="shared" si="101"/>
        <v>0.91606733782227456</v>
      </c>
      <c r="AN103" s="903">
        <f t="shared" si="101"/>
        <v>0.96870128061029259</v>
      </c>
      <c r="AO103" s="903">
        <f t="shared" si="101"/>
        <v>0.96876689562057705</v>
      </c>
      <c r="AP103" s="903">
        <f t="shared" si="101"/>
        <v>0.65451964081362435</v>
      </c>
      <c r="AQ103" s="903">
        <f t="shared" si="101"/>
        <v>0.65717499999999995</v>
      </c>
      <c r="AR103" s="903">
        <f t="shared" si="101"/>
        <v>0.97</v>
      </c>
      <c r="AS103" s="903">
        <f t="shared" si="101"/>
        <v>0.9689687478129213</v>
      </c>
      <c r="AT103" s="903">
        <f t="shared" si="101"/>
        <v>0.96989113705838415</v>
      </c>
      <c r="AU103" s="903">
        <f t="shared" si="101"/>
        <v>0.97</v>
      </c>
      <c r="AV103" s="903">
        <f t="shared" si="101"/>
        <v>0.91717821782177933</v>
      </c>
      <c r="AW103" s="903">
        <f t="shared" si="101"/>
        <v>0.91677721171961046</v>
      </c>
      <c r="AX103" s="903">
        <f t="shared" si="101"/>
        <v>0.91693584971949604</v>
      </c>
      <c r="AY103" s="903">
        <f t="shared" si="101"/>
        <v>0.91715716787680135</v>
      </c>
      <c r="AZ103" s="903">
        <f t="shared" si="101"/>
        <v>0.96591590785077552</v>
      </c>
      <c r="BA103" s="903">
        <f t="shared" si="101"/>
        <v>0.96436690453959673</v>
      </c>
      <c r="BB103" s="903">
        <f t="shared" si="101"/>
        <v>0.65717499999999995</v>
      </c>
      <c r="BC103" s="903">
        <f t="shared" si="101"/>
        <v>0.97</v>
      </c>
      <c r="BD103" s="903">
        <f t="shared" si="101"/>
        <v>0.97</v>
      </c>
      <c r="BE103" s="903">
        <f t="shared" si="101"/>
        <v>0.65550455406109909</v>
      </c>
      <c r="BF103" s="903">
        <f t="shared" si="101"/>
        <v>0.96970958108299943</v>
      </c>
      <c r="BG103" s="903">
        <f t="shared" si="101"/>
        <v>0.97</v>
      </c>
      <c r="BH103" s="903">
        <f t="shared" si="101"/>
        <v>0.91717821782177933</v>
      </c>
      <c r="BI103" s="903">
        <f t="shared" si="101"/>
        <v>0.91658263440623611</v>
      </c>
      <c r="BJ103" s="903">
        <f t="shared" si="101"/>
        <v>0.91685948996872946</v>
      </c>
      <c r="BK103" s="903">
        <f t="shared" si="101"/>
        <v>0.91712853563571228</v>
      </c>
      <c r="BL103" s="903">
        <f t="shared" si="101"/>
        <v>0.96580603811361909</v>
      </c>
      <c r="BM103" s="903">
        <f t="shared" si="101"/>
        <v>0.9646347837849707</v>
      </c>
      <c r="BN103" s="903">
        <f t="shared" si="101"/>
        <v>0.65717499999999995</v>
      </c>
      <c r="BO103" s="903">
        <f t="shared" si="101"/>
        <v>0.97</v>
      </c>
      <c r="BP103" s="903">
        <f t="shared" si="101"/>
        <v>0.97</v>
      </c>
      <c r="BQ103" s="903">
        <f t="shared" si="101"/>
        <v>0.64635859221576453</v>
      </c>
      <c r="BR103" s="903">
        <f t="shared" si="101"/>
        <v>0.96694088342625006</v>
      </c>
      <c r="BS103" s="903">
        <f t="shared" ref="BS103:CX103" si="102">BS77</f>
        <v>0.97</v>
      </c>
      <c r="BT103" s="903">
        <f t="shared" si="102"/>
        <v>0.91717821782178222</v>
      </c>
      <c r="BU103" s="903">
        <f t="shared" si="102"/>
        <v>0.91567902102264442</v>
      </c>
      <c r="BV103" s="903">
        <f t="shared" si="102"/>
        <v>0.91703789349009635</v>
      </c>
      <c r="BW103" s="903">
        <f t="shared" si="102"/>
        <v>0.91708692328972485</v>
      </c>
      <c r="BX103" s="903">
        <f t="shared" si="102"/>
        <v>0.95000815028321972</v>
      </c>
      <c r="BY103" s="903">
        <f t="shared" si="102"/>
        <v>0.93970817123397166</v>
      </c>
      <c r="BZ103" s="903">
        <f t="shared" si="102"/>
        <v>0.65695843363827544</v>
      </c>
      <c r="CA103" s="903">
        <f t="shared" si="102"/>
        <v>0.97</v>
      </c>
      <c r="CB103" s="903">
        <f t="shared" si="102"/>
        <v>0.97000000000000008</v>
      </c>
      <c r="CC103" s="903">
        <f t="shared" si="102"/>
        <v>0.65295769529881875</v>
      </c>
      <c r="CD103" s="903">
        <f t="shared" si="102"/>
        <v>0.96910830128500536</v>
      </c>
      <c r="CE103" s="903">
        <f t="shared" si="102"/>
        <v>0.96983632419260501</v>
      </c>
      <c r="CF103" s="903">
        <f t="shared" si="102"/>
        <v>0.91717821782178222</v>
      </c>
      <c r="CG103" s="903">
        <f t="shared" si="102"/>
        <v>0.91320940159305086</v>
      </c>
      <c r="CH103" s="903">
        <f t="shared" si="102"/>
        <v>0.91654579575474293</v>
      </c>
      <c r="CI103" s="903">
        <f t="shared" si="102"/>
        <v>0.91705913133810235</v>
      </c>
      <c r="CJ103" s="903">
        <f t="shared" si="102"/>
        <v>0.95285013037310551</v>
      </c>
      <c r="CK103" s="903">
        <f t="shared" si="102"/>
        <v>0.94798431354524848</v>
      </c>
      <c r="CL103" s="903">
        <f t="shared" si="102"/>
        <v>0.65715693722559965</v>
      </c>
      <c r="CM103" s="903">
        <f t="shared" si="102"/>
        <v>0.97</v>
      </c>
      <c r="CN103" s="903">
        <f t="shared" si="102"/>
        <v>0.97</v>
      </c>
      <c r="CO103" s="903">
        <f t="shared" si="102"/>
        <v>0.64350935570696599</v>
      </c>
      <c r="CP103" s="903">
        <f t="shared" si="102"/>
        <v>0.96347355122908651</v>
      </c>
      <c r="CQ103" s="903">
        <f t="shared" si="102"/>
        <v>0.96986712510736406</v>
      </c>
      <c r="CR103" s="903">
        <f t="shared" si="102"/>
        <v>0.91717821782178222</v>
      </c>
      <c r="CS103" s="903">
        <f t="shared" si="102"/>
        <v>0.91123121909689941</v>
      </c>
      <c r="CT103" s="903">
        <f t="shared" si="102"/>
        <v>0.91612718294947293</v>
      </c>
      <c r="CU103" s="903">
        <f t="shared" si="102"/>
        <v>0.91708003440201602</v>
      </c>
      <c r="CV103" s="903">
        <f t="shared" si="102"/>
        <v>0.93989220231923343</v>
      </c>
      <c r="CW103" s="903">
        <f t="shared" si="102"/>
        <v>0.92387243653186701</v>
      </c>
      <c r="CX103" s="903">
        <f t="shared" si="102"/>
        <v>0.65594889034563686</v>
      </c>
    </row>
    <row r="104" spans="2:102" s="875" customFormat="1" ht="16.899999999999999" hidden="1" customHeight="1" outlineLevel="1">
      <c r="B104" s="896" t="s">
        <v>11</v>
      </c>
      <c r="C104" s="874"/>
      <c r="E104" s="885"/>
      <c r="F104" s="1232"/>
      <c r="G104" s="876">
        <f t="shared" ref="G104:BR104" si="103">G79</f>
        <v>744</v>
      </c>
      <c r="H104" s="876">
        <f t="shared" si="103"/>
        <v>672</v>
      </c>
      <c r="I104" s="876">
        <f t="shared" si="103"/>
        <v>744</v>
      </c>
      <c r="J104" s="876">
        <f t="shared" si="103"/>
        <v>720</v>
      </c>
      <c r="K104" s="876">
        <f t="shared" si="103"/>
        <v>744</v>
      </c>
      <c r="L104" s="876">
        <f t="shared" si="103"/>
        <v>720</v>
      </c>
      <c r="M104" s="876">
        <f t="shared" si="103"/>
        <v>744</v>
      </c>
      <c r="N104" s="876">
        <f t="shared" si="103"/>
        <v>744</v>
      </c>
      <c r="O104" s="876">
        <f t="shared" si="103"/>
        <v>720</v>
      </c>
      <c r="P104" s="876">
        <f t="shared" si="103"/>
        <v>744</v>
      </c>
      <c r="Q104" s="876">
        <f t="shared" si="103"/>
        <v>720</v>
      </c>
      <c r="R104" s="876">
        <f t="shared" si="103"/>
        <v>744</v>
      </c>
      <c r="S104" s="876">
        <f t="shared" si="103"/>
        <v>744</v>
      </c>
      <c r="T104" s="876">
        <f t="shared" si="103"/>
        <v>672</v>
      </c>
      <c r="U104" s="876">
        <f t="shared" si="103"/>
        <v>744</v>
      </c>
      <c r="V104" s="876">
        <f t="shared" si="103"/>
        <v>720</v>
      </c>
      <c r="W104" s="876">
        <f t="shared" si="103"/>
        <v>744</v>
      </c>
      <c r="X104" s="876">
        <f t="shared" si="103"/>
        <v>720</v>
      </c>
      <c r="Y104" s="876">
        <f t="shared" si="103"/>
        <v>744</v>
      </c>
      <c r="Z104" s="876">
        <f t="shared" si="103"/>
        <v>744</v>
      </c>
      <c r="AA104" s="876">
        <f t="shared" si="103"/>
        <v>720</v>
      </c>
      <c r="AB104" s="876">
        <f t="shared" si="103"/>
        <v>744</v>
      </c>
      <c r="AC104" s="876">
        <f t="shared" si="103"/>
        <v>720</v>
      </c>
      <c r="AD104" s="876">
        <f t="shared" si="103"/>
        <v>744</v>
      </c>
      <c r="AE104" s="876">
        <f t="shared" si="103"/>
        <v>744</v>
      </c>
      <c r="AF104" s="876">
        <f t="shared" si="103"/>
        <v>696</v>
      </c>
      <c r="AG104" s="876">
        <f t="shared" si="103"/>
        <v>744</v>
      </c>
      <c r="AH104" s="876">
        <f t="shared" si="103"/>
        <v>720</v>
      </c>
      <c r="AI104" s="876">
        <f t="shared" si="103"/>
        <v>744</v>
      </c>
      <c r="AJ104" s="876">
        <f t="shared" si="103"/>
        <v>720</v>
      </c>
      <c r="AK104" s="876">
        <f t="shared" si="103"/>
        <v>744</v>
      </c>
      <c r="AL104" s="876">
        <f t="shared" si="103"/>
        <v>744</v>
      </c>
      <c r="AM104" s="876">
        <f t="shared" si="103"/>
        <v>720</v>
      </c>
      <c r="AN104" s="876">
        <f t="shared" si="103"/>
        <v>744</v>
      </c>
      <c r="AO104" s="876">
        <f t="shared" si="103"/>
        <v>720</v>
      </c>
      <c r="AP104" s="876">
        <f t="shared" si="103"/>
        <v>744</v>
      </c>
      <c r="AQ104" s="876">
        <f t="shared" si="103"/>
        <v>744</v>
      </c>
      <c r="AR104" s="876">
        <f t="shared" si="103"/>
        <v>672</v>
      </c>
      <c r="AS104" s="876">
        <f t="shared" si="103"/>
        <v>744</v>
      </c>
      <c r="AT104" s="876">
        <f t="shared" si="103"/>
        <v>720</v>
      </c>
      <c r="AU104" s="876">
        <f t="shared" si="103"/>
        <v>744</v>
      </c>
      <c r="AV104" s="876">
        <f t="shared" si="103"/>
        <v>720</v>
      </c>
      <c r="AW104" s="876">
        <f t="shared" si="103"/>
        <v>744</v>
      </c>
      <c r="AX104" s="876">
        <f t="shared" si="103"/>
        <v>744</v>
      </c>
      <c r="AY104" s="876">
        <f t="shared" si="103"/>
        <v>720</v>
      </c>
      <c r="AZ104" s="876">
        <f t="shared" si="103"/>
        <v>744</v>
      </c>
      <c r="BA104" s="876">
        <f t="shared" si="103"/>
        <v>720</v>
      </c>
      <c r="BB104" s="876">
        <f t="shared" si="103"/>
        <v>744</v>
      </c>
      <c r="BC104" s="876">
        <f t="shared" si="103"/>
        <v>744</v>
      </c>
      <c r="BD104" s="876">
        <f t="shared" si="103"/>
        <v>672</v>
      </c>
      <c r="BE104" s="876">
        <f t="shared" si="103"/>
        <v>744</v>
      </c>
      <c r="BF104" s="876">
        <f t="shared" si="103"/>
        <v>720</v>
      </c>
      <c r="BG104" s="876">
        <f t="shared" si="103"/>
        <v>744</v>
      </c>
      <c r="BH104" s="876">
        <f t="shared" si="103"/>
        <v>720</v>
      </c>
      <c r="BI104" s="876">
        <f t="shared" si="103"/>
        <v>744</v>
      </c>
      <c r="BJ104" s="876">
        <f t="shared" si="103"/>
        <v>744</v>
      </c>
      <c r="BK104" s="876">
        <f t="shared" si="103"/>
        <v>720</v>
      </c>
      <c r="BL104" s="876">
        <f t="shared" si="103"/>
        <v>744</v>
      </c>
      <c r="BM104" s="876">
        <f t="shared" si="103"/>
        <v>720</v>
      </c>
      <c r="BN104" s="876">
        <f t="shared" si="103"/>
        <v>744</v>
      </c>
      <c r="BO104" s="876">
        <f t="shared" si="103"/>
        <v>744</v>
      </c>
      <c r="BP104" s="876">
        <f t="shared" si="103"/>
        <v>672</v>
      </c>
      <c r="BQ104" s="876">
        <f t="shared" si="103"/>
        <v>744</v>
      </c>
      <c r="BR104" s="876">
        <f t="shared" si="103"/>
        <v>720</v>
      </c>
      <c r="BS104" s="876">
        <f t="shared" ref="BS104:CX104" si="104">BS79</f>
        <v>744</v>
      </c>
      <c r="BT104" s="876">
        <f t="shared" si="104"/>
        <v>720</v>
      </c>
      <c r="BU104" s="876">
        <f t="shared" si="104"/>
        <v>744</v>
      </c>
      <c r="BV104" s="876">
        <f t="shared" si="104"/>
        <v>744</v>
      </c>
      <c r="BW104" s="876">
        <f t="shared" si="104"/>
        <v>720</v>
      </c>
      <c r="BX104" s="876">
        <f t="shared" si="104"/>
        <v>744</v>
      </c>
      <c r="BY104" s="876">
        <f t="shared" si="104"/>
        <v>720</v>
      </c>
      <c r="BZ104" s="876">
        <f t="shared" si="104"/>
        <v>744</v>
      </c>
      <c r="CA104" s="876">
        <f t="shared" si="104"/>
        <v>744</v>
      </c>
      <c r="CB104" s="876">
        <f t="shared" si="104"/>
        <v>696</v>
      </c>
      <c r="CC104" s="876">
        <f t="shared" si="104"/>
        <v>744</v>
      </c>
      <c r="CD104" s="876">
        <f t="shared" si="104"/>
        <v>720</v>
      </c>
      <c r="CE104" s="876">
        <f t="shared" si="104"/>
        <v>744</v>
      </c>
      <c r="CF104" s="876">
        <f t="shared" si="104"/>
        <v>720</v>
      </c>
      <c r="CG104" s="876">
        <f t="shared" si="104"/>
        <v>744</v>
      </c>
      <c r="CH104" s="876">
        <f t="shared" si="104"/>
        <v>744</v>
      </c>
      <c r="CI104" s="876">
        <f t="shared" si="104"/>
        <v>720</v>
      </c>
      <c r="CJ104" s="876">
        <f t="shared" si="104"/>
        <v>744</v>
      </c>
      <c r="CK104" s="876">
        <f t="shared" si="104"/>
        <v>720</v>
      </c>
      <c r="CL104" s="876">
        <f t="shared" si="104"/>
        <v>744</v>
      </c>
      <c r="CM104" s="876">
        <f t="shared" si="104"/>
        <v>744</v>
      </c>
      <c r="CN104" s="876">
        <f t="shared" si="104"/>
        <v>672</v>
      </c>
      <c r="CO104" s="876">
        <f t="shared" si="104"/>
        <v>744</v>
      </c>
      <c r="CP104" s="876">
        <f t="shared" si="104"/>
        <v>720</v>
      </c>
      <c r="CQ104" s="876">
        <f t="shared" si="104"/>
        <v>744</v>
      </c>
      <c r="CR104" s="876">
        <f t="shared" si="104"/>
        <v>720</v>
      </c>
      <c r="CS104" s="876">
        <f t="shared" si="104"/>
        <v>744</v>
      </c>
      <c r="CT104" s="876">
        <f t="shared" si="104"/>
        <v>744</v>
      </c>
      <c r="CU104" s="876">
        <f t="shared" si="104"/>
        <v>720</v>
      </c>
      <c r="CV104" s="876">
        <f t="shared" si="104"/>
        <v>744</v>
      </c>
      <c r="CW104" s="876">
        <f t="shared" si="104"/>
        <v>720</v>
      </c>
      <c r="CX104" s="876">
        <f t="shared" si="104"/>
        <v>744</v>
      </c>
    </row>
    <row r="105" spans="2:102" s="767" customFormat="1" ht="16.899999999999999" hidden="1" customHeight="1" outlineLevel="1">
      <c r="B105" s="924" t="s">
        <v>167</v>
      </c>
      <c r="C105" s="810"/>
      <c r="E105" s="925" t="s">
        <v>237</v>
      </c>
      <c r="F105" s="1023"/>
      <c r="G105" s="816">
        <f>G106*G107/1000000</f>
        <v>0</v>
      </c>
      <c r="H105" s="816">
        <f t="shared" ref="H105:R105" si="105">H106*H107/1000000</f>
        <v>0</v>
      </c>
      <c r="I105" s="816">
        <f t="shared" si="105"/>
        <v>0</v>
      </c>
      <c r="J105" s="816">
        <f t="shared" si="105"/>
        <v>0</v>
      </c>
      <c r="K105" s="816">
        <f t="shared" si="105"/>
        <v>0</v>
      </c>
      <c r="L105" s="816">
        <f t="shared" si="105"/>
        <v>0</v>
      </c>
      <c r="M105" s="816">
        <f t="shared" si="105"/>
        <v>0</v>
      </c>
      <c r="N105" s="799">
        <f t="shared" si="105"/>
        <v>0</v>
      </c>
      <c r="O105" s="799">
        <f t="shared" si="105"/>
        <v>0</v>
      </c>
      <c r="P105" s="799">
        <f t="shared" si="105"/>
        <v>0.41519026984236101</v>
      </c>
      <c r="Q105" s="799">
        <f t="shared" si="105"/>
        <v>0.39584838689277096</v>
      </c>
      <c r="R105" s="799">
        <f t="shared" si="105"/>
        <v>0.27019117877837057</v>
      </c>
      <c r="S105" s="829"/>
      <c r="T105" s="829"/>
      <c r="U105" s="829"/>
      <c r="V105" s="829"/>
      <c r="W105" s="829"/>
      <c r="X105" s="829"/>
      <c r="Y105" s="829"/>
      <c r="Z105" s="829"/>
      <c r="AA105" s="829"/>
      <c r="AB105" s="829"/>
      <c r="AC105" s="829"/>
      <c r="AD105" s="829"/>
      <c r="AE105" s="829"/>
      <c r="AF105" s="829"/>
      <c r="AG105" s="829"/>
      <c r="AH105" s="829"/>
      <c r="AI105" s="829"/>
      <c r="AJ105" s="829"/>
      <c r="AK105" s="829"/>
      <c r="AL105" s="829"/>
      <c r="AM105" s="829"/>
      <c r="AN105" s="829"/>
      <c r="AO105" s="829"/>
      <c r="AP105" s="829"/>
      <c r="AQ105" s="829"/>
      <c r="AR105" s="829"/>
      <c r="AS105" s="829"/>
      <c r="AT105" s="829"/>
      <c r="AU105" s="829"/>
      <c r="AV105" s="829"/>
      <c r="AW105" s="829"/>
      <c r="AX105" s="829"/>
      <c r="AY105" s="829"/>
      <c r="AZ105" s="829"/>
      <c r="BA105" s="829"/>
      <c r="BB105" s="829"/>
      <c r="BC105" s="829"/>
      <c r="BD105" s="829"/>
      <c r="BE105" s="829"/>
      <c r="BF105" s="829"/>
      <c r="BG105" s="829"/>
      <c r="BH105" s="829"/>
      <c r="BI105" s="829"/>
      <c r="BJ105" s="829"/>
    </row>
    <row r="106" spans="2:102" s="875" customFormat="1" ht="16.899999999999999" hidden="1" customHeight="1" outlineLevel="1">
      <c r="B106" s="927" t="s">
        <v>85</v>
      </c>
      <c r="C106" s="874"/>
      <c r="E106" s="885" t="s">
        <v>27</v>
      </c>
      <c r="F106" s="1232"/>
      <c r="G106" s="899">
        <f>CF_M!K53</f>
        <v>43.639041557749444</v>
      </c>
      <c r="H106" s="899">
        <f>CF_M!L53</f>
        <v>54.57700715976523</v>
      </c>
      <c r="I106" s="899">
        <f>CF_M!M53</f>
        <v>55.73169528343827</v>
      </c>
      <c r="J106" s="899">
        <f>CF_M!N53</f>
        <v>67.27134933834779</v>
      </c>
      <c r="K106" s="899">
        <f>CF_M!O53</f>
        <v>87.691649628469563</v>
      </c>
      <c r="L106" s="899">
        <f>CF_M!P53</f>
        <v>93.171709141510334</v>
      </c>
      <c r="M106" s="899">
        <f>CF_M!Q53</f>
        <v>83.801289251214882</v>
      </c>
      <c r="N106" s="899">
        <f>CF_M!R53</f>
        <v>102.73549783747036</v>
      </c>
      <c r="O106" s="899">
        <f>CF_M!S53</f>
        <v>77.179210121266536</v>
      </c>
      <c r="P106" s="899">
        <f>CF_M!T53</f>
        <v>52.379754504653846</v>
      </c>
      <c r="Q106" s="899">
        <f>CF_M!U53</f>
        <v>51.600465978598876</v>
      </c>
      <c r="R106" s="899">
        <f>CF_M!V53</f>
        <v>50.237094247079334</v>
      </c>
      <c r="S106" s="899">
        <f>CF_M!W53</f>
        <v>32.064661640732531</v>
      </c>
      <c r="T106" s="899">
        <f>CF_M!X53</f>
        <v>35.302336427983015</v>
      </c>
      <c r="U106" s="877"/>
      <c r="V106" s="877"/>
      <c r="W106" s="877"/>
      <c r="X106" s="877"/>
      <c r="Y106" s="877"/>
      <c r="Z106" s="877"/>
      <c r="AA106" s="877"/>
      <c r="AB106" s="877"/>
      <c r="AC106" s="877"/>
      <c r="AD106" s="877"/>
      <c r="AE106" s="877"/>
      <c r="AF106" s="877"/>
      <c r="AG106" s="877"/>
      <c r="AH106" s="877"/>
      <c r="AI106" s="877"/>
      <c r="AJ106" s="877"/>
      <c r="AK106" s="877"/>
      <c r="AL106" s="877"/>
      <c r="AM106" s="877"/>
      <c r="AN106" s="877"/>
      <c r="AO106" s="877"/>
      <c r="AP106" s="877"/>
      <c r="AQ106" s="877"/>
      <c r="AR106" s="877"/>
      <c r="AS106" s="877"/>
      <c r="AT106" s="877"/>
      <c r="AU106" s="877"/>
      <c r="AV106" s="877"/>
      <c r="AW106" s="877"/>
      <c r="AX106" s="877"/>
      <c r="AY106" s="877"/>
      <c r="AZ106" s="877"/>
      <c r="BA106" s="877"/>
      <c r="BB106" s="877"/>
      <c r="BC106" s="877"/>
      <c r="BD106" s="877"/>
      <c r="BE106" s="877"/>
      <c r="BF106" s="877"/>
      <c r="BG106" s="877"/>
      <c r="BH106" s="877"/>
      <c r="BI106" s="877"/>
      <c r="BJ106" s="877"/>
    </row>
    <row r="107" spans="2:102" s="875" customFormat="1" ht="16.899999999999999" hidden="1" customHeight="1" outlineLevel="1">
      <c r="B107" s="927" t="s">
        <v>166</v>
      </c>
      <c r="C107" s="874"/>
      <c r="E107" s="885" t="s">
        <v>133</v>
      </c>
      <c r="F107" s="1232"/>
      <c r="G107" s="876">
        <f>G100</f>
        <v>0</v>
      </c>
      <c r="H107" s="876">
        <f t="shared" ref="H107:U107" si="106">H100</f>
        <v>0</v>
      </c>
      <c r="I107" s="876">
        <f t="shared" si="106"/>
        <v>0</v>
      </c>
      <c r="J107" s="876">
        <f t="shared" si="106"/>
        <v>0</v>
      </c>
      <c r="K107" s="876">
        <f t="shared" si="106"/>
        <v>0</v>
      </c>
      <c r="L107" s="876">
        <f t="shared" si="106"/>
        <v>0</v>
      </c>
      <c r="M107" s="876">
        <f t="shared" si="106"/>
        <v>0</v>
      </c>
      <c r="N107" s="876">
        <f t="shared" si="106"/>
        <v>0</v>
      </c>
      <c r="O107" s="876">
        <f t="shared" si="106"/>
        <v>0</v>
      </c>
      <c r="P107" s="876">
        <f t="shared" si="106"/>
        <v>7926.5409654692476</v>
      </c>
      <c r="Q107" s="876">
        <f t="shared" si="106"/>
        <v>7671.4110887476827</v>
      </c>
      <c r="R107" s="876">
        <f t="shared" si="106"/>
        <v>5378.3201999999992</v>
      </c>
      <c r="S107" s="876">
        <f t="shared" si="106"/>
        <v>0</v>
      </c>
      <c r="T107" s="876">
        <f t="shared" si="106"/>
        <v>0</v>
      </c>
      <c r="U107" s="876">
        <f t="shared" si="106"/>
        <v>0</v>
      </c>
      <c r="V107" s="877"/>
      <c r="W107" s="877"/>
      <c r="X107" s="877"/>
      <c r="Y107" s="877"/>
      <c r="Z107" s="877"/>
      <c r="AA107" s="877"/>
      <c r="AB107" s="877"/>
      <c r="AC107" s="877"/>
      <c r="AD107" s="877"/>
      <c r="AE107" s="877"/>
      <c r="AF107" s="877"/>
      <c r="AG107" s="877"/>
      <c r="AH107" s="877"/>
      <c r="AI107" s="877"/>
      <c r="AJ107" s="877"/>
      <c r="AK107" s="877"/>
      <c r="AL107" s="877"/>
      <c r="AM107" s="877"/>
      <c r="AN107" s="877"/>
      <c r="AO107" s="877"/>
      <c r="AP107" s="877"/>
      <c r="AQ107" s="877"/>
      <c r="AR107" s="877"/>
      <c r="AS107" s="877"/>
      <c r="AT107" s="877"/>
      <c r="AU107" s="877"/>
      <c r="AV107" s="877"/>
      <c r="AW107" s="877"/>
      <c r="AX107" s="877"/>
      <c r="AY107" s="877"/>
      <c r="AZ107" s="877"/>
      <c r="BA107" s="877"/>
      <c r="BB107" s="877"/>
      <c r="BC107" s="877"/>
      <c r="BD107" s="877"/>
      <c r="BE107" s="877"/>
      <c r="BF107" s="877"/>
      <c r="BG107" s="877"/>
      <c r="BH107" s="877"/>
      <c r="BI107" s="877"/>
      <c r="BJ107" s="877"/>
    </row>
    <row r="108" spans="2:102" s="875" customFormat="1" ht="16.899999999999999" hidden="1" customHeight="1" outlineLevel="1">
      <c r="B108" s="890"/>
      <c r="C108" s="874"/>
      <c r="E108" s="757"/>
      <c r="F108" s="1232"/>
      <c r="G108" s="876"/>
      <c r="H108" s="877"/>
      <c r="I108" s="877"/>
      <c r="J108" s="877"/>
      <c r="K108" s="877"/>
      <c r="L108" s="877"/>
      <c r="M108" s="877"/>
      <c r="N108" s="877"/>
      <c r="O108" s="877"/>
      <c r="P108" s="877"/>
      <c r="Q108" s="877"/>
      <c r="R108" s="877"/>
      <c r="S108" s="877"/>
      <c r="T108" s="877"/>
      <c r="U108" s="877"/>
      <c r="V108" s="877"/>
      <c r="W108" s="877"/>
      <c r="X108" s="877"/>
      <c r="Y108" s="877"/>
      <c r="Z108" s="877"/>
      <c r="AA108" s="877"/>
      <c r="AB108" s="877"/>
      <c r="AC108" s="877"/>
      <c r="AD108" s="877"/>
      <c r="AE108" s="877"/>
      <c r="AF108" s="877"/>
      <c r="AG108" s="877"/>
      <c r="AH108" s="877"/>
      <c r="AI108" s="877"/>
      <c r="AJ108" s="877"/>
      <c r="AK108" s="877"/>
      <c r="AL108" s="877"/>
      <c r="AM108" s="877"/>
      <c r="AN108" s="877"/>
      <c r="AO108" s="877"/>
      <c r="AP108" s="877"/>
      <c r="AQ108" s="877"/>
      <c r="AR108" s="877"/>
      <c r="AS108" s="877"/>
      <c r="AT108" s="877"/>
      <c r="AU108" s="877"/>
      <c r="AV108" s="877"/>
      <c r="AW108" s="877"/>
      <c r="AX108" s="877"/>
      <c r="AY108" s="877"/>
      <c r="AZ108" s="877"/>
      <c r="BA108" s="877"/>
      <c r="BB108" s="877"/>
      <c r="BC108" s="877"/>
      <c r="BD108" s="877"/>
      <c r="BE108" s="877"/>
      <c r="BF108" s="877"/>
      <c r="BG108" s="877"/>
      <c r="BH108" s="877"/>
      <c r="BI108" s="877"/>
      <c r="BJ108" s="877"/>
    </row>
    <row r="109" spans="2:102" s="875" customFormat="1" ht="16.899999999999999" hidden="1" customHeight="1" outlineLevel="1">
      <c r="B109" s="890"/>
      <c r="C109" s="874"/>
      <c r="E109" s="757"/>
      <c r="F109" s="1231"/>
      <c r="G109" s="1283">
        <f>CF_M!K89-G111</f>
        <v>0</v>
      </c>
      <c r="H109" s="1283">
        <f>CF_M!L89-H111</f>
        <v>0</v>
      </c>
      <c r="I109" s="1283">
        <f>CF_M!M89-I111</f>
        <v>0</v>
      </c>
      <c r="J109" s="1283">
        <f>CF_M!N89-J111</f>
        <v>0</v>
      </c>
      <c r="K109" s="1283">
        <f>CF_M!O89-K111</f>
        <v>0</v>
      </c>
      <c r="L109" s="1283">
        <f>CF_M!P89-L111</f>
        <v>0</v>
      </c>
      <c r="M109" s="1283">
        <f>CF_M!Q89-M111</f>
        <v>0</v>
      </c>
      <c r="N109" s="1283">
        <f>CF_M!R89-N111</f>
        <v>0</v>
      </c>
      <c r="O109" s="1283">
        <f>CF_M!S89-O111</f>
        <v>0</v>
      </c>
      <c r="P109" s="1283">
        <f>CF_M!T89-P111</f>
        <v>0</v>
      </c>
      <c r="Q109" s="1283">
        <f>CF_M!U89-Q111</f>
        <v>0</v>
      </c>
      <c r="R109" s="1283">
        <f>CF_M!V89-R111</f>
        <v>0</v>
      </c>
      <c r="S109" s="1283">
        <f>CF_M!W89-S111</f>
        <v>0</v>
      </c>
      <c r="T109" s="1283">
        <f>CF_M!X89-T111</f>
        <v>0</v>
      </c>
      <c r="U109" s="1283">
        <f>CF_M!Y89-U111</f>
        <v>0</v>
      </c>
      <c r="V109" s="1283">
        <f>CF_M!Z89-V111</f>
        <v>0</v>
      </c>
      <c r="W109" s="1283">
        <f>CF_M!AA89-W111</f>
        <v>0</v>
      </c>
      <c r="X109" s="877"/>
      <c r="Y109" s="877"/>
      <c r="Z109" s="877"/>
      <c r="AA109" s="877"/>
      <c r="AB109" s="877"/>
      <c r="AC109" s="877"/>
      <c r="AD109" s="877"/>
      <c r="AE109" s="877"/>
      <c r="AF109" s="877"/>
      <c r="AG109" s="877"/>
      <c r="AH109" s="877"/>
      <c r="AI109" s="877"/>
      <c r="AJ109" s="877"/>
      <c r="AK109" s="877"/>
      <c r="AL109" s="877"/>
      <c r="AM109" s="877"/>
      <c r="AN109" s="877"/>
      <c r="AO109" s="877"/>
      <c r="AP109" s="877"/>
      <c r="AQ109" s="877"/>
      <c r="AR109" s="877"/>
      <c r="AS109" s="877"/>
      <c r="AT109" s="877"/>
      <c r="AU109" s="877"/>
      <c r="AV109" s="877"/>
      <c r="AW109" s="877"/>
      <c r="AX109" s="877"/>
      <c r="AY109" s="877"/>
      <c r="AZ109" s="877"/>
      <c r="BA109" s="877"/>
      <c r="BB109" s="877"/>
      <c r="BC109" s="877"/>
      <c r="BD109" s="877"/>
      <c r="BE109" s="877"/>
      <c r="BF109" s="877"/>
      <c r="BG109" s="877"/>
      <c r="BH109" s="877"/>
      <c r="BI109" s="877"/>
      <c r="BJ109" s="877"/>
    </row>
    <row r="110" spans="2:102" s="767" customFormat="1" ht="16.899999999999999" customHeight="1" collapsed="1">
      <c r="B110" s="878" t="s">
        <v>716</v>
      </c>
      <c r="C110" s="879"/>
      <c r="D110" s="880"/>
      <c r="E110" s="764" t="s">
        <v>237</v>
      </c>
      <c r="F110" s="1256">
        <f>SUM(G110:CX110)</f>
        <v>36.826485979000047</v>
      </c>
      <c r="G110" s="881">
        <f>G111</f>
        <v>-0.55317525100000009</v>
      </c>
      <c r="H110" s="881">
        <f t="shared" ref="H110:BS110" si="107">H111</f>
        <v>1.0266352289999998</v>
      </c>
      <c r="I110" s="881">
        <f t="shared" si="107"/>
        <v>-0.26151891099999985</v>
      </c>
      <c r="J110" s="881">
        <f t="shared" si="107"/>
        <v>-0.46207693399999988</v>
      </c>
      <c r="K110" s="881">
        <f t="shared" si="107"/>
        <v>0.84984273199999993</v>
      </c>
      <c r="L110" s="881">
        <f t="shared" si="107"/>
        <v>-0.29682277699999998</v>
      </c>
      <c r="M110" s="881">
        <f t="shared" si="107"/>
        <v>-1.3383684999999939E-2</v>
      </c>
      <c r="N110" s="881">
        <f t="shared" si="107"/>
        <v>6.0817800000000102E-2</v>
      </c>
      <c r="O110" s="881">
        <f t="shared" si="107"/>
        <v>0.22616777600000007</v>
      </c>
      <c r="P110" s="881">
        <f t="shared" si="107"/>
        <v>0.41666666666666702</v>
      </c>
      <c r="Q110" s="881">
        <f t="shared" si="107"/>
        <v>0.41666666666666702</v>
      </c>
      <c r="R110" s="881">
        <f t="shared" si="107"/>
        <v>0.41666666666666702</v>
      </c>
      <c r="S110" s="881">
        <f t="shared" si="107"/>
        <v>0.41666666666666702</v>
      </c>
      <c r="T110" s="881">
        <f t="shared" si="107"/>
        <v>0.41666666666666702</v>
      </c>
      <c r="U110" s="881">
        <f t="shared" si="107"/>
        <v>0.41666666666666702</v>
      </c>
      <c r="V110" s="881">
        <f t="shared" si="107"/>
        <v>0.41666666666666702</v>
      </c>
      <c r="W110" s="881">
        <f t="shared" si="107"/>
        <v>0.41666666666666702</v>
      </c>
      <c r="X110" s="881">
        <f t="shared" si="107"/>
        <v>0.41666666666666702</v>
      </c>
      <c r="Y110" s="881">
        <f t="shared" si="107"/>
        <v>0.41666666666666702</v>
      </c>
      <c r="Z110" s="881">
        <f t="shared" si="107"/>
        <v>0.41666666666666702</v>
      </c>
      <c r="AA110" s="881">
        <f t="shared" si="107"/>
        <v>0.41666666666666702</v>
      </c>
      <c r="AB110" s="881">
        <f t="shared" si="107"/>
        <v>0.41666666666666702</v>
      </c>
      <c r="AC110" s="881">
        <f t="shared" si="107"/>
        <v>0.41666666666666702</v>
      </c>
      <c r="AD110" s="881">
        <f t="shared" si="107"/>
        <v>0.41666666666666702</v>
      </c>
      <c r="AE110" s="881">
        <f t="shared" si="107"/>
        <v>0.41666666666666702</v>
      </c>
      <c r="AF110" s="881">
        <f t="shared" si="107"/>
        <v>0.41666666666666702</v>
      </c>
      <c r="AG110" s="881">
        <f t="shared" si="107"/>
        <v>0.41666666666666702</v>
      </c>
      <c r="AH110" s="881">
        <f t="shared" si="107"/>
        <v>0.41666666666666702</v>
      </c>
      <c r="AI110" s="881">
        <f t="shared" si="107"/>
        <v>0.41666666666666702</v>
      </c>
      <c r="AJ110" s="881">
        <f t="shared" si="107"/>
        <v>0.41666666666666702</v>
      </c>
      <c r="AK110" s="881">
        <f t="shared" si="107"/>
        <v>0.41666666666666702</v>
      </c>
      <c r="AL110" s="881">
        <f t="shared" si="107"/>
        <v>0.41666666666666702</v>
      </c>
      <c r="AM110" s="881">
        <f t="shared" si="107"/>
        <v>0.41666666666666702</v>
      </c>
      <c r="AN110" s="881">
        <f t="shared" si="107"/>
        <v>0.41666666666666702</v>
      </c>
      <c r="AO110" s="881">
        <f t="shared" si="107"/>
        <v>0.41666666666666702</v>
      </c>
      <c r="AP110" s="881">
        <f t="shared" si="107"/>
        <v>0.41666666666666702</v>
      </c>
      <c r="AQ110" s="881">
        <f t="shared" si="107"/>
        <v>0.41666666666666702</v>
      </c>
      <c r="AR110" s="881">
        <f t="shared" si="107"/>
        <v>0.41666666666666702</v>
      </c>
      <c r="AS110" s="881">
        <f t="shared" si="107"/>
        <v>0.41666666666666702</v>
      </c>
      <c r="AT110" s="881">
        <f t="shared" si="107"/>
        <v>0.41666666666666702</v>
      </c>
      <c r="AU110" s="881">
        <f t="shared" si="107"/>
        <v>0.41666666666666702</v>
      </c>
      <c r="AV110" s="881">
        <f t="shared" si="107"/>
        <v>0.41666666666666702</v>
      </c>
      <c r="AW110" s="881">
        <f t="shared" si="107"/>
        <v>0.41666666666666702</v>
      </c>
      <c r="AX110" s="881">
        <f t="shared" si="107"/>
        <v>0.41666666666666702</v>
      </c>
      <c r="AY110" s="881">
        <f t="shared" si="107"/>
        <v>0.41666666666666702</v>
      </c>
      <c r="AZ110" s="881">
        <f t="shared" si="107"/>
        <v>0.41666666666666702</v>
      </c>
      <c r="BA110" s="881">
        <f t="shared" si="107"/>
        <v>0.41666666666666702</v>
      </c>
      <c r="BB110" s="881">
        <f t="shared" si="107"/>
        <v>0.41666666666666702</v>
      </c>
      <c r="BC110" s="881">
        <f t="shared" si="107"/>
        <v>0.41666666666666702</v>
      </c>
      <c r="BD110" s="881">
        <f t="shared" si="107"/>
        <v>0.41666666666666702</v>
      </c>
      <c r="BE110" s="881">
        <f t="shared" si="107"/>
        <v>0.41666666666666702</v>
      </c>
      <c r="BF110" s="881">
        <f t="shared" si="107"/>
        <v>0.41666666666666702</v>
      </c>
      <c r="BG110" s="881">
        <f t="shared" si="107"/>
        <v>0.41666666666666702</v>
      </c>
      <c r="BH110" s="881">
        <f t="shared" si="107"/>
        <v>0.41666666666666702</v>
      </c>
      <c r="BI110" s="881">
        <f t="shared" si="107"/>
        <v>0.41666666666666702</v>
      </c>
      <c r="BJ110" s="881">
        <f t="shared" si="107"/>
        <v>0.41666666666666702</v>
      </c>
      <c r="BK110" s="881">
        <f t="shared" si="107"/>
        <v>0.41666666666666702</v>
      </c>
      <c r="BL110" s="881">
        <f t="shared" si="107"/>
        <v>0.41666666666666702</v>
      </c>
      <c r="BM110" s="881">
        <f t="shared" si="107"/>
        <v>0.41666666666666702</v>
      </c>
      <c r="BN110" s="881">
        <f t="shared" si="107"/>
        <v>0.41666666666666702</v>
      </c>
      <c r="BO110" s="881">
        <f t="shared" si="107"/>
        <v>0.41666666666666702</v>
      </c>
      <c r="BP110" s="881">
        <f t="shared" si="107"/>
        <v>0.41666666666666702</v>
      </c>
      <c r="BQ110" s="881">
        <f t="shared" si="107"/>
        <v>0.41666666666666702</v>
      </c>
      <c r="BR110" s="881">
        <f t="shared" si="107"/>
        <v>0.41666666666666702</v>
      </c>
      <c r="BS110" s="881">
        <f t="shared" si="107"/>
        <v>0.41666666666666702</v>
      </c>
      <c r="BT110" s="881">
        <f t="shared" ref="BT110:CX110" si="108">BT111</f>
        <v>0.41666666666666702</v>
      </c>
      <c r="BU110" s="881">
        <f t="shared" si="108"/>
        <v>0.41666666666666702</v>
      </c>
      <c r="BV110" s="881">
        <f t="shared" si="108"/>
        <v>0.41666666666666702</v>
      </c>
      <c r="BW110" s="881">
        <f t="shared" si="108"/>
        <v>0.41666666666666702</v>
      </c>
      <c r="BX110" s="881">
        <f t="shared" si="108"/>
        <v>0.41666666666666702</v>
      </c>
      <c r="BY110" s="881">
        <f t="shared" si="108"/>
        <v>0.41666666666666702</v>
      </c>
      <c r="BZ110" s="881">
        <f t="shared" si="108"/>
        <v>0.41666666666666702</v>
      </c>
      <c r="CA110" s="881">
        <f t="shared" si="108"/>
        <v>0.41666666666666702</v>
      </c>
      <c r="CB110" s="881">
        <f t="shared" si="108"/>
        <v>0.41666666666666702</v>
      </c>
      <c r="CC110" s="881">
        <f t="shared" si="108"/>
        <v>0.41666666666666702</v>
      </c>
      <c r="CD110" s="881">
        <f t="shared" si="108"/>
        <v>0.41666666666666702</v>
      </c>
      <c r="CE110" s="881">
        <f t="shared" si="108"/>
        <v>0.41666666666666702</v>
      </c>
      <c r="CF110" s="881">
        <f t="shared" si="108"/>
        <v>0.41666666666666702</v>
      </c>
      <c r="CG110" s="881">
        <f t="shared" si="108"/>
        <v>0.41666666666666702</v>
      </c>
      <c r="CH110" s="881">
        <f t="shared" si="108"/>
        <v>0.41666666666666702</v>
      </c>
      <c r="CI110" s="881">
        <f t="shared" si="108"/>
        <v>0.41666666666666702</v>
      </c>
      <c r="CJ110" s="881">
        <f t="shared" si="108"/>
        <v>0.41666666666666702</v>
      </c>
      <c r="CK110" s="881">
        <f t="shared" si="108"/>
        <v>0.41666666666666702</v>
      </c>
      <c r="CL110" s="881">
        <f t="shared" si="108"/>
        <v>0.41666666666666702</v>
      </c>
      <c r="CM110" s="881">
        <f t="shared" si="108"/>
        <v>0.41666666666666702</v>
      </c>
      <c r="CN110" s="881">
        <f t="shared" si="108"/>
        <v>0.41666666666666702</v>
      </c>
      <c r="CO110" s="881">
        <f t="shared" si="108"/>
        <v>0.41666666666666702</v>
      </c>
      <c r="CP110" s="881">
        <f t="shared" si="108"/>
        <v>0.41666666666666702</v>
      </c>
      <c r="CQ110" s="881">
        <f t="shared" si="108"/>
        <v>0.41666666666666702</v>
      </c>
      <c r="CR110" s="881">
        <f t="shared" si="108"/>
        <v>0.41666666666666702</v>
      </c>
      <c r="CS110" s="881">
        <f t="shared" si="108"/>
        <v>0.41666666666666702</v>
      </c>
      <c r="CT110" s="881">
        <f t="shared" si="108"/>
        <v>0.41666666666666702</v>
      </c>
      <c r="CU110" s="881">
        <f t="shared" si="108"/>
        <v>0.41666666666666702</v>
      </c>
      <c r="CV110" s="881">
        <f t="shared" si="108"/>
        <v>0.41666666666666702</v>
      </c>
      <c r="CW110" s="881">
        <f t="shared" si="108"/>
        <v>0.41666666666666702</v>
      </c>
      <c r="CX110" s="881">
        <f t="shared" si="108"/>
        <v>0.41666666666666702</v>
      </c>
    </row>
    <row r="111" spans="2:102" s="767" customFormat="1" ht="16.899999999999999" hidden="1" customHeight="1" outlineLevel="1">
      <c r="C111" s="810"/>
      <c r="E111" s="789"/>
      <c r="F111" s="813">
        <f>StatInp!$G$16</f>
        <v>0.41666666666666702</v>
      </c>
      <c r="G111" s="793">
        <f>ConsultInp!K76</f>
        <v>-0.55317525100000009</v>
      </c>
      <c r="H111" s="793">
        <f>ConsultInp!L76</f>
        <v>1.0266352289999998</v>
      </c>
      <c r="I111" s="793">
        <f>ConsultInp!M76</f>
        <v>-0.26151891099999985</v>
      </c>
      <c r="J111" s="793">
        <f>ConsultInp!N76</f>
        <v>-0.46207693399999988</v>
      </c>
      <c r="K111" s="793">
        <f>ConsultInp!O76</f>
        <v>0.84984273199999993</v>
      </c>
      <c r="L111" s="793">
        <f>ConsultInp!P76</f>
        <v>-0.29682277699999998</v>
      </c>
      <c r="M111" s="793">
        <f>ConsultInp!Q76</f>
        <v>-1.3383684999999939E-2</v>
      </c>
      <c r="N111" s="1284">
        <f>ConsultInp!R76</f>
        <v>6.0817800000000102E-2</v>
      </c>
      <c r="O111" s="1284">
        <f>ConsultInp!S76</f>
        <v>0.22616777600000007</v>
      </c>
      <c r="P111" s="793">
        <f t="shared" ref="P111:BZ111" si="109">$F$111</f>
        <v>0.41666666666666702</v>
      </c>
      <c r="Q111" s="793">
        <f t="shared" si="109"/>
        <v>0.41666666666666702</v>
      </c>
      <c r="R111" s="793">
        <f t="shared" si="109"/>
        <v>0.41666666666666702</v>
      </c>
      <c r="S111" s="793">
        <f t="shared" si="109"/>
        <v>0.41666666666666702</v>
      </c>
      <c r="T111" s="793">
        <f t="shared" si="109"/>
        <v>0.41666666666666702</v>
      </c>
      <c r="U111" s="793">
        <f t="shared" si="109"/>
        <v>0.41666666666666702</v>
      </c>
      <c r="V111" s="793">
        <f t="shared" si="109"/>
        <v>0.41666666666666702</v>
      </c>
      <c r="W111" s="793">
        <f t="shared" si="109"/>
        <v>0.41666666666666702</v>
      </c>
      <c r="X111" s="793">
        <f t="shared" si="109"/>
        <v>0.41666666666666702</v>
      </c>
      <c r="Y111" s="793">
        <f t="shared" si="109"/>
        <v>0.41666666666666702</v>
      </c>
      <c r="Z111" s="793">
        <f t="shared" si="109"/>
        <v>0.41666666666666702</v>
      </c>
      <c r="AA111" s="793">
        <f t="shared" si="109"/>
        <v>0.41666666666666702</v>
      </c>
      <c r="AB111" s="793">
        <f t="shared" si="109"/>
        <v>0.41666666666666702</v>
      </c>
      <c r="AC111" s="793">
        <f t="shared" si="109"/>
        <v>0.41666666666666702</v>
      </c>
      <c r="AD111" s="793">
        <f t="shared" si="109"/>
        <v>0.41666666666666702</v>
      </c>
      <c r="AE111" s="793">
        <f t="shared" si="109"/>
        <v>0.41666666666666702</v>
      </c>
      <c r="AF111" s="793">
        <f t="shared" si="109"/>
        <v>0.41666666666666702</v>
      </c>
      <c r="AG111" s="793">
        <f t="shared" si="109"/>
        <v>0.41666666666666702</v>
      </c>
      <c r="AH111" s="793">
        <f t="shared" si="109"/>
        <v>0.41666666666666702</v>
      </c>
      <c r="AI111" s="793">
        <f t="shared" si="109"/>
        <v>0.41666666666666702</v>
      </c>
      <c r="AJ111" s="793">
        <f t="shared" si="109"/>
        <v>0.41666666666666702</v>
      </c>
      <c r="AK111" s="793">
        <f t="shared" si="109"/>
        <v>0.41666666666666702</v>
      </c>
      <c r="AL111" s="793">
        <f t="shared" si="109"/>
        <v>0.41666666666666702</v>
      </c>
      <c r="AM111" s="793">
        <f t="shared" si="109"/>
        <v>0.41666666666666702</v>
      </c>
      <c r="AN111" s="793">
        <f t="shared" si="109"/>
        <v>0.41666666666666702</v>
      </c>
      <c r="AO111" s="793">
        <f t="shared" si="109"/>
        <v>0.41666666666666702</v>
      </c>
      <c r="AP111" s="793">
        <f t="shared" si="109"/>
        <v>0.41666666666666702</v>
      </c>
      <c r="AQ111" s="793">
        <f t="shared" si="109"/>
        <v>0.41666666666666702</v>
      </c>
      <c r="AR111" s="793">
        <f t="shared" si="109"/>
        <v>0.41666666666666702</v>
      </c>
      <c r="AS111" s="793">
        <f t="shared" si="109"/>
        <v>0.41666666666666702</v>
      </c>
      <c r="AT111" s="793">
        <f t="shared" si="109"/>
        <v>0.41666666666666702</v>
      </c>
      <c r="AU111" s="793">
        <f t="shared" si="109"/>
        <v>0.41666666666666702</v>
      </c>
      <c r="AV111" s="793">
        <f t="shared" si="109"/>
        <v>0.41666666666666702</v>
      </c>
      <c r="AW111" s="793">
        <f t="shared" si="109"/>
        <v>0.41666666666666702</v>
      </c>
      <c r="AX111" s="793">
        <f t="shared" si="109"/>
        <v>0.41666666666666702</v>
      </c>
      <c r="AY111" s="793">
        <f t="shared" si="109"/>
        <v>0.41666666666666702</v>
      </c>
      <c r="AZ111" s="793">
        <f t="shared" si="109"/>
        <v>0.41666666666666702</v>
      </c>
      <c r="BA111" s="793">
        <f t="shared" si="109"/>
        <v>0.41666666666666702</v>
      </c>
      <c r="BB111" s="793">
        <f t="shared" si="109"/>
        <v>0.41666666666666702</v>
      </c>
      <c r="BC111" s="793">
        <f t="shared" si="109"/>
        <v>0.41666666666666702</v>
      </c>
      <c r="BD111" s="793">
        <f t="shared" si="109"/>
        <v>0.41666666666666702</v>
      </c>
      <c r="BE111" s="793">
        <f t="shared" si="109"/>
        <v>0.41666666666666702</v>
      </c>
      <c r="BF111" s="793">
        <f t="shared" si="109"/>
        <v>0.41666666666666702</v>
      </c>
      <c r="BG111" s="793">
        <f t="shared" si="109"/>
        <v>0.41666666666666702</v>
      </c>
      <c r="BH111" s="793">
        <f t="shared" si="109"/>
        <v>0.41666666666666702</v>
      </c>
      <c r="BI111" s="793">
        <f t="shared" si="109"/>
        <v>0.41666666666666702</v>
      </c>
      <c r="BJ111" s="793">
        <f t="shared" si="109"/>
        <v>0.41666666666666702</v>
      </c>
      <c r="BK111" s="793">
        <f t="shared" si="109"/>
        <v>0.41666666666666702</v>
      </c>
      <c r="BL111" s="793">
        <f t="shared" si="109"/>
        <v>0.41666666666666702</v>
      </c>
      <c r="BM111" s="793">
        <f t="shared" si="109"/>
        <v>0.41666666666666702</v>
      </c>
      <c r="BN111" s="793">
        <f t="shared" si="109"/>
        <v>0.41666666666666702</v>
      </c>
      <c r="BO111" s="793">
        <f t="shared" si="109"/>
        <v>0.41666666666666702</v>
      </c>
      <c r="BP111" s="793">
        <f t="shared" si="109"/>
        <v>0.41666666666666702</v>
      </c>
      <c r="BQ111" s="793">
        <f t="shared" si="109"/>
        <v>0.41666666666666702</v>
      </c>
      <c r="BR111" s="793">
        <f t="shared" si="109"/>
        <v>0.41666666666666702</v>
      </c>
      <c r="BS111" s="793">
        <f t="shared" si="109"/>
        <v>0.41666666666666702</v>
      </c>
      <c r="BT111" s="793">
        <f t="shared" si="109"/>
        <v>0.41666666666666702</v>
      </c>
      <c r="BU111" s="793">
        <f t="shared" si="109"/>
        <v>0.41666666666666702</v>
      </c>
      <c r="BV111" s="793">
        <f t="shared" si="109"/>
        <v>0.41666666666666702</v>
      </c>
      <c r="BW111" s="793">
        <f t="shared" si="109"/>
        <v>0.41666666666666702</v>
      </c>
      <c r="BX111" s="793">
        <f t="shared" si="109"/>
        <v>0.41666666666666702</v>
      </c>
      <c r="BY111" s="793">
        <f t="shared" si="109"/>
        <v>0.41666666666666702</v>
      </c>
      <c r="BZ111" s="793">
        <f t="shared" si="109"/>
        <v>0.41666666666666702</v>
      </c>
      <c r="CA111" s="793">
        <f t="shared" ref="CA111:CX111" si="110">$F$111</f>
        <v>0.41666666666666702</v>
      </c>
      <c r="CB111" s="793">
        <f t="shared" si="110"/>
        <v>0.41666666666666702</v>
      </c>
      <c r="CC111" s="793">
        <f t="shared" si="110"/>
        <v>0.41666666666666702</v>
      </c>
      <c r="CD111" s="793">
        <f t="shared" si="110"/>
        <v>0.41666666666666702</v>
      </c>
      <c r="CE111" s="793">
        <f t="shared" si="110"/>
        <v>0.41666666666666702</v>
      </c>
      <c r="CF111" s="793">
        <f t="shared" si="110"/>
        <v>0.41666666666666702</v>
      </c>
      <c r="CG111" s="793">
        <f t="shared" si="110"/>
        <v>0.41666666666666702</v>
      </c>
      <c r="CH111" s="793">
        <f t="shared" si="110"/>
        <v>0.41666666666666702</v>
      </c>
      <c r="CI111" s="793">
        <f t="shared" si="110"/>
        <v>0.41666666666666702</v>
      </c>
      <c r="CJ111" s="793">
        <f t="shared" si="110"/>
        <v>0.41666666666666702</v>
      </c>
      <c r="CK111" s="793">
        <f t="shared" si="110"/>
        <v>0.41666666666666702</v>
      </c>
      <c r="CL111" s="793">
        <f t="shared" si="110"/>
        <v>0.41666666666666702</v>
      </c>
      <c r="CM111" s="793">
        <f t="shared" si="110"/>
        <v>0.41666666666666702</v>
      </c>
      <c r="CN111" s="793">
        <f t="shared" si="110"/>
        <v>0.41666666666666702</v>
      </c>
      <c r="CO111" s="793">
        <f t="shared" si="110"/>
        <v>0.41666666666666702</v>
      </c>
      <c r="CP111" s="793">
        <f t="shared" si="110"/>
        <v>0.41666666666666702</v>
      </c>
      <c r="CQ111" s="793">
        <f t="shared" si="110"/>
        <v>0.41666666666666702</v>
      </c>
      <c r="CR111" s="793">
        <f t="shared" si="110"/>
        <v>0.41666666666666702</v>
      </c>
      <c r="CS111" s="793">
        <f t="shared" si="110"/>
        <v>0.41666666666666702</v>
      </c>
      <c r="CT111" s="793">
        <f t="shared" si="110"/>
        <v>0.41666666666666702</v>
      </c>
      <c r="CU111" s="793">
        <f t="shared" si="110"/>
        <v>0.41666666666666702</v>
      </c>
      <c r="CV111" s="793">
        <f t="shared" si="110"/>
        <v>0.41666666666666702</v>
      </c>
      <c r="CW111" s="793">
        <f t="shared" si="110"/>
        <v>0.41666666666666702</v>
      </c>
      <c r="CX111" s="793">
        <f t="shared" si="110"/>
        <v>0.41666666666666702</v>
      </c>
    </row>
    <row r="112" spans="2:102" s="875" customFormat="1" ht="16.899999999999999" hidden="1" customHeight="1" outlineLevel="1">
      <c r="B112" s="873"/>
      <c r="C112" s="874"/>
      <c r="E112" s="757"/>
      <c r="F112" s="1231"/>
      <c r="G112" s="876"/>
      <c r="H112" s="877"/>
      <c r="I112" s="877"/>
      <c r="J112" s="877"/>
      <c r="K112" s="877"/>
      <c r="L112" s="877"/>
      <c r="M112" s="877"/>
      <c r="N112" s="877"/>
      <c r="O112" s="877"/>
      <c r="P112" s="877"/>
      <c r="Q112" s="877"/>
      <c r="R112" s="877"/>
      <c r="S112" s="877"/>
      <c r="T112" s="877"/>
      <c r="U112" s="877"/>
      <c r="V112" s="877"/>
      <c r="W112" s="877"/>
      <c r="X112" s="877"/>
      <c r="Y112" s="877"/>
      <c r="Z112" s="877"/>
      <c r="AA112" s="877"/>
      <c r="AB112" s="877"/>
      <c r="AC112" s="877"/>
      <c r="AD112" s="877"/>
      <c r="AE112" s="877"/>
      <c r="AF112" s="877"/>
      <c r="AG112" s="877"/>
      <c r="AH112" s="877"/>
      <c r="AI112" s="877"/>
      <c r="AJ112" s="877"/>
      <c r="AK112" s="877"/>
      <c r="AL112" s="877"/>
      <c r="AM112" s="877"/>
      <c r="AN112" s="877"/>
      <c r="AO112" s="877"/>
      <c r="AP112" s="877"/>
      <c r="AQ112" s="877"/>
      <c r="AR112" s="877"/>
      <c r="AS112" s="877"/>
      <c r="AT112" s="877"/>
      <c r="AU112" s="877"/>
      <c r="AV112" s="877"/>
      <c r="AW112" s="877"/>
      <c r="AX112" s="877"/>
      <c r="AY112" s="877"/>
      <c r="AZ112" s="877"/>
      <c r="BA112" s="877"/>
      <c r="BB112" s="877"/>
      <c r="BC112" s="877"/>
      <c r="BD112" s="877"/>
      <c r="BE112" s="877"/>
      <c r="BF112" s="877"/>
      <c r="BG112" s="877"/>
      <c r="BH112" s="877"/>
      <c r="BI112" s="877"/>
      <c r="BJ112" s="877"/>
    </row>
    <row r="113" spans="2:102" s="767" customFormat="1" ht="16.899999999999999" customHeight="1" collapsed="1">
      <c r="B113" s="878" t="s">
        <v>717</v>
      </c>
      <c r="C113" s="879"/>
      <c r="D113" s="880"/>
      <c r="E113" s="764" t="s">
        <v>683</v>
      </c>
      <c r="F113" s="1256">
        <f>SUM(G113:CX113)</f>
        <v>-40.155276238262736</v>
      </c>
      <c r="G113" s="881">
        <f>G114</f>
        <v>-0.3763725</v>
      </c>
      <c r="H113" s="881">
        <f t="shared" ref="H113:BS113" si="111">H114</f>
        <v>-0.3763725</v>
      </c>
      <c r="I113" s="881">
        <f t="shared" si="111"/>
        <v>-0.3763725</v>
      </c>
      <c r="J113" s="881">
        <f t="shared" si="111"/>
        <v>-0.3763725</v>
      </c>
      <c r="K113" s="881">
        <f t="shared" si="111"/>
        <v>-0.36230250000000003</v>
      </c>
      <c r="L113" s="881">
        <f t="shared" si="111"/>
        <v>-0.35175000000000001</v>
      </c>
      <c r="M113" s="881">
        <f t="shared" si="111"/>
        <v>-0.36230250000000003</v>
      </c>
      <c r="N113" s="881">
        <f t="shared" si="111"/>
        <v>-0.36230250000000003</v>
      </c>
      <c r="O113" s="881">
        <f t="shared" si="111"/>
        <v>-0.35175000000000001</v>
      </c>
      <c r="P113" s="881">
        <f t="shared" si="111"/>
        <v>-0.38500000000000001</v>
      </c>
      <c r="Q113" s="881">
        <f t="shared" si="111"/>
        <v>-0.38500000000000001</v>
      </c>
      <c r="R113" s="881">
        <f t="shared" si="111"/>
        <v>-0.38500000000000001</v>
      </c>
      <c r="S113" s="881">
        <f t="shared" si="111"/>
        <v>-0.38500000000000001</v>
      </c>
      <c r="T113" s="881">
        <f t="shared" si="111"/>
        <v>-0.38500000000000001</v>
      </c>
      <c r="U113" s="881">
        <f t="shared" si="111"/>
        <v>-0.38500000000000001</v>
      </c>
      <c r="V113" s="881">
        <f t="shared" si="111"/>
        <v>-0.39633454161301224</v>
      </c>
      <c r="W113" s="881">
        <f t="shared" si="111"/>
        <v>-0.39705392961153313</v>
      </c>
      <c r="X113" s="881">
        <f t="shared" si="111"/>
        <v>-0.39777462337333752</v>
      </c>
      <c r="Y113" s="881">
        <f t="shared" si="111"/>
        <v>-0.39849662526852014</v>
      </c>
      <c r="Z113" s="881">
        <f t="shared" si="111"/>
        <v>-0.3992199376714779</v>
      </c>
      <c r="AA113" s="881">
        <f t="shared" si="111"/>
        <v>-0.39994456296091713</v>
      </c>
      <c r="AB113" s="881">
        <f t="shared" si="111"/>
        <v>-0.40067050351986211</v>
      </c>
      <c r="AC113" s="881">
        <f t="shared" si="111"/>
        <v>-0.40139776173566238</v>
      </c>
      <c r="AD113" s="881">
        <f t="shared" si="111"/>
        <v>-0.40212634000000086</v>
      </c>
      <c r="AE113" s="881">
        <f t="shared" si="111"/>
        <v>-0.40285624070890141</v>
      </c>
      <c r="AF113" s="881">
        <f t="shared" si="111"/>
        <v>-0.40358746626273723</v>
      </c>
      <c r="AG113" s="881">
        <f t="shared" si="111"/>
        <v>-0.40432001906623816</v>
      </c>
      <c r="AH113" s="881">
        <f t="shared" si="111"/>
        <v>-0.40505390152849907</v>
      </c>
      <c r="AI113" s="881">
        <f t="shared" si="111"/>
        <v>-0.4057891160629874</v>
      </c>
      <c r="AJ113" s="881">
        <f t="shared" si="111"/>
        <v>-0.40652566508755145</v>
      </c>
      <c r="AK113" s="881">
        <f t="shared" si="111"/>
        <v>-0.40726355102442813</v>
      </c>
      <c r="AL113" s="881">
        <f t="shared" si="111"/>
        <v>-0.40800277630025089</v>
      </c>
      <c r="AM113" s="881">
        <f t="shared" si="111"/>
        <v>-0.40874334334605783</v>
      </c>
      <c r="AN113" s="881">
        <f t="shared" si="111"/>
        <v>-0.40948525459729962</v>
      </c>
      <c r="AO113" s="881">
        <f t="shared" si="111"/>
        <v>-0.41022851249384745</v>
      </c>
      <c r="AP113" s="881">
        <f t="shared" si="111"/>
        <v>-0.41097311948000137</v>
      </c>
      <c r="AQ113" s="881">
        <f t="shared" si="111"/>
        <v>-0.41171907800449781</v>
      </c>
      <c r="AR113" s="881">
        <f t="shared" si="111"/>
        <v>-0.41246639052051798</v>
      </c>
      <c r="AS113" s="881">
        <f t="shared" si="111"/>
        <v>-0.41321505948569587</v>
      </c>
      <c r="AT113" s="881">
        <f t="shared" si="111"/>
        <v>-0.41396508736212645</v>
      </c>
      <c r="AU113" s="881">
        <f t="shared" si="111"/>
        <v>-0.41471647661637351</v>
      </c>
      <c r="AV113" s="881">
        <f t="shared" si="111"/>
        <v>-0.41546922971947797</v>
      </c>
      <c r="AW113" s="881">
        <f t="shared" si="111"/>
        <v>-0.41622334914696596</v>
      </c>
      <c r="AX113" s="881">
        <f t="shared" si="111"/>
        <v>-0.41697883737885677</v>
      </c>
      <c r="AY113" s="881">
        <f t="shared" si="111"/>
        <v>-0.41773569689967149</v>
      </c>
      <c r="AZ113" s="881">
        <f t="shared" si="111"/>
        <v>-0.41849393019844067</v>
      </c>
      <c r="BA113" s="881">
        <f t="shared" si="111"/>
        <v>-0.41925353976871266</v>
      </c>
      <c r="BB113" s="881">
        <f t="shared" si="111"/>
        <v>-0.42001452810856188</v>
      </c>
      <c r="BC113" s="881">
        <f t="shared" si="111"/>
        <v>-0.42077689772059723</v>
      </c>
      <c r="BD113" s="881">
        <f t="shared" si="111"/>
        <v>-0.42154065111196981</v>
      </c>
      <c r="BE113" s="881">
        <f t="shared" si="111"/>
        <v>-0.42230579079438163</v>
      </c>
      <c r="BF113" s="881">
        <f t="shared" si="111"/>
        <v>-0.42307231928409372</v>
      </c>
      <c r="BG113" s="881">
        <f t="shared" si="111"/>
        <v>-0.42384023910193425</v>
      </c>
      <c r="BH113" s="881">
        <f t="shared" si="111"/>
        <v>-0.42460955277330698</v>
      </c>
      <c r="BI113" s="881">
        <f t="shared" si="111"/>
        <v>-0.42538026282819974</v>
      </c>
      <c r="BJ113" s="881">
        <f t="shared" si="111"/>
        <v>-0.4261523718011922</v>
      </c>
      <c r="BK113" s="881">
        <f t="shared" si="111"/>
        <v>-0.42692588223146477</v>
      </c>
      <c r="BL113" s="881">
        <f t="shared" si="111"/>
        <v>-0.4277007966628068</v>
      </c>
      <c r="BM113" s="881">
        <f t="shared" si="111"/>
        <v>-0.42847711764362473</v>
      </c>
      <c r="BN113" s="881">
        <f t="shared" si="111"/>
        <v>-0.42925484772695066</v>
      </c>
      <c r="BO113" s="881">
        <f t="shared" si="111"/>
        <v>-0.43003398947045079</v>
      </c>
      <c r="BP113" s="881">
        <f t="shared" si="111"/>
        <v>-0.4308145454364336</v>
      </c>
      <c r="BQ113" s="881">
        <f t="shared" si="111"/>
        <v>-0.43159651819185851</v>
      </c>
      <c r="BR113" s="881">
        <f t="shared" si="111"/>
        <v>-0.43237991030834422</v>
      </c>
      <c r="BS113" s="881">
        <f t="shared" si="111"/>
        <v>-0.43316472436217723</v>
      </c>
      <c r="BT113" s="881">
        <f t="shared" ref="BT113:CX113" si="112">BT114</f>
        <v>-0.43395096293432017</v>
      </c>
      <c r="BU113" s="881">
        <f t="shared" si="112"/>
        <v>-0.43473862861042045</v>
      </c>
      <c r="BV113" s="881">
        <f t="shared" si="112"/>
        <v>-0.43552772398081879</v>
      </c>
      <c r="BW113" s="881">
        <f t="shared" si="112"/>
        <v>-0.43631825164055743</v>
      </c>
      <c r="BX113" s="881">
        <f t="shared" si="112"/>
        <v>-0.43711021418938895</v>
      </c>
      <c r="BY113" s="881">
        <f t="shared" si="112"/>
        <v>-0.43790361423178487</v>
      </c>
      <c r="BZ113" s="881">
        <f t="shared" si="112"/>
        <v>-0.43869845437694399</v>
      </c>
      <c r="CA113" s="881">
        <f t="shared" si="112"/>
        <v>-0.43949473723880106</v>
      </c>
      <c r="CB113" s="881">
        <f t="shared" si="112"/>
        <v>-0.44029246543603545</v>
      </c>
      <c r="CC113" s="881">
        <f t="shared" si="112"/>
        <v>-0.4410916415920797</v>
      </c>
      <c r="CD113" s="881">
        <f t="shared" si="112"/>
        <v>-0.44189226833512812</v>
      </c>
      <c r="CE113" s="881">
        <f t="shared" si="112"/>
        <v>-0.44269434829814547</v>
      </c>
      <c r="CF113" s="881">
        <f t="shared" si="112"/>
        <v>-0.44349788411887558</v>
      </c>
      <c r="CG113" s="881">
        <f t="shared" si="112"/>
        <v>-0.44430287843985011</v>
      </c>
      <c r="CH113" s="881">
        <f t="shared" si="112"/>
        <v>-0.44510933390839719</v>
      </c>
      <c r="CI113" s="881">
        <f t="shared" si="112"/>
        <v>-0.44591725317665004</v>
      </c>
      <c r="CJ113" s="881">
        <f t="shared" si="112"/>
        <v>-0.44672663890155589</v>
      </c>
      <c r="CK113" s="881">
        <f t="shared" si="112"/>
        <v>-0.44753749374488455</v>
      </c>
      <c r="CL113" s="881">
        <f t="shared" si="112"/>
        <v>-0.44834982037323712</v>
      </c>
      <c r="CM113" s="881">
        <f t="shared" si="112"/>
        <v>-0.44916362145805511</v>
      </c>
      <c r="CN113" s="881">
        <f t="shared" si="112"/>
        <v>-0.44997889967562871</v>
      </c>
      <c r="CO113" s="881">
        <f t="shared" si="112"/>
        <v>-0.45079565770710595</v>
      </c>
      <c r="CP113" s="881">
        <f t="shared" si="112"/>
        <v>-0.4516138982385014</v>
      </c>
      <c r="CQ113" s="881">
        <f t="shared" si="112"/>
        <v>-0.45243362396070519</v>
      </c>
      <c r="CR113" s="881">
        <f t="shared" si="112"/>
        <v>-0.45325483756949136</v>
      </c>
      <c r="CS113" s="881">
        <f t="shared" si="112"/>
        <v>-0.45407754176552734</v>
      </c>
      <c r="CT113" s="881">
        <f t="shared" si="112"/>
        <v>-0.45490173925438243</v>
      </c>
      <c r="CU113" s="881">
        <f t="shared" si="112"/>
        <v>-0.45572743274653688</v>
      </c>
      <c r="CV113" s="881">
        <f t="shared" si="112"/>
        <v>-0.45655462495739063</v>
      </c>
      <c r="CW113" s="881">
        <f t="shared" si="112"/>
        <v>-0.45738331860727249</v>
      </c>
      <c r="CX113" s="881">
        <f t="shared" si="112"/>
        <v>-0.45821351642144886</v>
      </c>
    </row>
    <row r="114" spans="2:102" s="875" customFormat="1" ht="16.899999999999999" hidden="1" customHeight="1" outlineLevel="1">
      <c r="B114" s="873"/>
      <c r="C114" s="874"/>
      <c r="E114" s="757"/>
      <c r="F114" s="825">
        <f>StatInp!$G$17</f>
        <v>0.38500000000000001</v>
      </c>
      <c r="G114" s="876">
        <f>ConsultInp!K75</f>
        <v>-0.3763725</v>
      </c>
      <c r="H114" s="876">
        <f>ConsultInp!L75</f>
        <v>-0.3763725</v>
      </c>
      <c r="I114" s="876">
        <f>ConsultInp!M75</f>
        <v>-0.3763725</v>
      </c>
      <c r="J114" s="876">
        <f>ConsultInp!N75</f>
        <v>-0.3763725</v>
      </c>
      <c r="K114" s="876">
        <f>ConsultInp!O75</f>
        <v>-0.36230250000000003</v>
      </c>
      <c r="L114" s="876">
        <f>ConsultInp!P75</f>
        <v>-0.35175000000000001</v>
      </c>
      <c r="M114" s="876">
        <f>ConsultInp!Q75</f>
        <v>-0.36230250000000003</v>
      </c>
      <c r="N114" s="1287">
        <f>ConsultInp!R75</f>
        <v>-0.36230250000000003</v>
      </c>
      <c r="O114" s="1287">
        <f>ConsultInp!S75</f>
        <v>-0.35175000000000001</v>
      </c>
      <c r="P114" s="876">
        <f>-$F$114*CF_M!T25</f>
        <v>-0.38500000000000001</v>
      </c>
      <c r="Q114" s="876">
        <f>-$F$114*CF_M!U25</f>
        <v>-0.38500000000000001</v>
      </c>
      <c r="R114" s="876">
        <f>-$F$114*CF_M!V25</f>
        <v>-0.38500000000000001</v>
      </c>
      <c r="S114" s="876">
        <f>-$F$114*CF_M!W25</f>
        <v>-0.38500000000000001</v>
      </c>
      <c r="T114" s="876">
        <f>-$F$114*CF_M!X25</f>
        <v>-0.38500000000000001</v>
      </c>
      <c r="U114" s="882">
        <f>-$F$114*CF_M!Y25</f>
        <v>-0.38500000000000001</v>
      </c>
      <c r="V114" s="876">
        <f>-$F$114*CF_M!Z25</f>
        <v>-0.39633454161301224</v>
      </c>
      <c r="W114" s="876">
        <f>-$F$114*CF_M!AA25</f>
        <v>-0.39705392961153313</v>
      </c>
      <c r="X114" s="876">
        <f>-$F$114*CF_M!AB25</f>
        <v>-0.39777462337333752</v>
      </c>
      <c r="Y114" s="876">
        <f>-$F$114*CF_M!AC25</f>
        <v>-0.39849662526852014</v>
      </c>
      <c r="Z114" s="876">
        <f>-$F$114*CF_M!AD25</f>
        <v>-0.3992199376714779</v>
      </c>
      <c r="AA114" s="876">
        <f>-$F$114*CF_M!AE25</f>
        <v>-0.39994456296091713</v>
      </c>
      <c r="AB114" s="876">
        <f>-$F$114*CF_M!AF25</f>
        <v>-0.40067050351986211</v>
      </c>
      <c r="AC114" s="876">
        <f>-$F$114*CF_M!AG25</f>
        <v>-0.40139776173566238</v>
      </c>
      <c r="AD114" s="876">
        <f>-$F$114*CF_M!AH25</f>
        <v>-0.40212634000000086</v>
      </c>
      <c r="AE114" s="876">
        <f>-$F$114*CF_M!AI25</f>
        <v>-0.40285624070890141</v>
      </c>
      <c r="AF114" s="876">
        <f>-$F$114*CF_M!AJ25</f>
        <v>-0.40358746626273723</v>
      </c>
      <c r="AG114" s="876">
        <f>-$F$114*CF_M!AK25</f>
        <v>-0.40432001906623816</v>
      </c>
      <c r="AH114" s="876">
        <f>-$F$114*CF_M!AL25</f>
        <v>-0.40505390152849907</v>
      </c>
      <c r="AI114" s="876">
        <f>-$F$114*CF_M!AM25</f>
        <v>-0.4057891160629874</v>
      </c>
      <c r="AJ114" s="876">
        <f>-$F$114*CF_M!AN25</f>
        <v>-0.40652566508755145</v>
      </c>
      <c r="AK114" s="876">
        <f>-$F$114*CF_M!AO25</f>
        <v>-0.40726355102442813</v>
      </c>
      <c r="AL114" s="876">
        <f>-$F$114*CF_M!AP25</f>
        <v>-0.40800277630025089</v>
      </c>
      <c r="AM114" s="876">
        <f>-$F$114*CF_M!AQ25</f>
        <v>-0.40874334334605783</v>
      </c>
      <c r="AN114" s="876">
        <f>-$F$114*CF_M!AR25</f>
        <v>-0.40948525459729962</v>
      </c>
      <c r="AO114" s="876">
        <f>-$F$114*CF_M!AS25</f>
        <v>-0.41022851249384745</v>
      </c>
      <c r="AP114" s="876">
        <f>-$F$114*CF_M!AT25</f>
        <v>-0.41097311948000137</v>
      </c>
      <c r="AQ114" s="876">
        <f>-$F$114*CF_M!AU25</f>
        <v>-0.41171907800449781</v>
      </c>
      <c r="AR114" s="876">
        <f>-$F$114*CF_M!AV25</f>
        <v>-0.41246639052051798</v>
      </c>
      <c r="AS114" s="876">
        <f>-$F$114*CF_M!AW25</f>
        <v>-0.41321505948569587</v>
      </c>
      <c r="AT114" s="876">
        <f>-$F$114*CF_M!AX25</f>
        <v>-0.41396508736212645</v>
      </c>
      <c r="AU114" s="876">
        <f>-$F$114*CF_M!AY25</f>
        <v>-0.41471647661637351</v>
      </c>
      <c r="AV114" s="876">
        <f>-$F$114*CF_M!AZ25</f>
        <v>-0.41546922971947797</v>
      </c>
      <c r="AW114" s="876">
        <f>-$F$114*CF_M!BA25</f>
        <v>-0.41622334914696596</v>
      </c>
      <c r="AX114" s="876">
        <f>-$F$114*CF_M!BB25</f>
        <v>-0.41697883737885677</v>
      </c>
      <c r="AY114" s="876">
        <f>-$F$114*CF_M!BC25</f>
        <v>-0.41773569689967149</v>
      </c>
      <c r="AZ114" s="876">
        <f>-$F$114*CF_M!BD25</f>
        <v>-0.41849393019844067</v>
      </c>
      <c r="BA114" s="876">
        <f>-$F$114*CF_M!BE25</f>
        <v>-0.41925353976871266</v>
      </c>
      <c r="BB114" s="876">
        <f>-$F$114*CF_M!BF25</f>
        <v>-0.42001452810856188</v>
      </c>
      <c r="BC114" s="876">
        <f>-$F$114*CF_M!BG25</f>
        <v>-0.42077689772059723</v>
      </c>
      <c r="BD114" s="876">
        <f>-$F$114*CF_M!BH25</f>
        <v>-0.42154065111196981</v>
      </c>
      <c r="BE114" s="876">
        <f>-$F$114*CF_M!BI25</f>
        <v>-0.42230579079438163</v>
      </c>
      <c r="BF114" s="876">
        <f>-$F$114*CF_M!BJ25</f>
        <v>-0.42307231928409372</v>
      </c>
      <c r="BG114" s="876">
        <f>-$F$114*CF_M!BK25</f>
        <v>-0.42384023910193425</v>
      </c>
      <c r="BH114" s="876">
        <f>-$F$114*CF_M!BL25</f>
        <v>-0.42460955277330698</v>
      </c>
      <c r="BI114" s="876">
        <f>-$F$114*CF_M!BM25</f>
        <v>-0.42538026282819974</v>
      </c>
      <c r="BJ114" s="876">
        <f>-$F$114*CF_M!BN25</f>
        <v>-0.4261523718011922</v>
      </c>
      <c r="BK114" s="876">
        <f>-$F$114*CF_M!BO25</f>
        <v>-0.42692588223146477</v>
      </c>
      <c r="BL114" s="876">
        <f>-$F$114*CF_M!BP25</f>
        <v>-0.4277007966628068</v>
      </c>
      <c r="BM114" s="876">
        <f>-$F$114*CF_M!BQ25</f>
        <v>-0.42847711764362473</v>
      </c>
      <c r="BN114" s="876">
        <f>-$F$114*CF_M!BR25</f>
        <v>-0.42925484772695066</v>
      </c>
      <c r="BO114" s="876">
        <f>-$F$114*CF_M!BS25</f>
        <v>-0.43003398947045079</v>
      </c>
      <c r="BP114" s="876">
        <f>-$F$114*CF_M!BT25</f>
        <v>-0.4308145454364336</v>
      </c>
      <c r="BQ114" s="876">
        <f>-$F$114*CF_M!BU25</f>
        <v>-0.43159651819185851</v>
      </c>
      <c r="BR114" s="876">
        <f>-$F$114*CF_M!BV25</f>
        <v>-0.43237991030834422</v>
      </c>
      <c r="BS114" s="876">
        <f>-$F$114*CF_M!BW25</f>
        <v>-0.43316472436217723</v>
      </c>
      <c r="BT114" s="876">
        <f>-$F$114*CF_M!BX25</f>
        <v>-0.43395096293432017</v>
      </c>
      <c r="BU114" s="876">
        <f>-$F$114*CF_M!BY25</f>
        <v>-0.43473862861042045</v>
      </c>
      <c r="BV114" s="876">
        <f>-$F$114*CF_M!BZ25</f>
        <v>-0.43552772398081879</v>
      </c>
      <c r="BW114" s="876">
        <f>-$F$114*CF_M!CA25</f>
        <v>-0.43631825164055743</v>
      </c>
      <c r="BX114" s="876">
        <f>-$F$114*CF_M!CB25</f>
        <v>-0.43711021418938895</v>
      </c>
      <c r="BY114" s="876">
        <f>-$F$114*CF_M!CC25</f>
        <v>-0.43790361423178487</v>
      </c>
      <c r="BZ114" s="876">
        <f>-$F$114*CF_M!CD25</f>
        <v>-0.43869845437694399</v>
      </c>
      <c r="CA114" s="876">
        <f>-$F$114*CF_M!CE25</f>
        <v>-0.43949473723880106</v>
      </c>
      <c r="CB114" s="876">
        <f>-$F$114*CF_M!CF25</f>
        <v>-0.44029246543603545</v>
      </c>
      <c r="CC114" s="876">
        <f>-$F$114*CF_M!CG25</f>
        <v>-0.4410916415920797</v>
      </c>
      <c r="CD114" s="876">
        <f>-$F$114*CF_M!CH25</f>
        <v>-0.44189226833512812</v>
      </c>
      <c r="CE114" s="876">
        <f>-$F$114*CF_M!CI25</f>
        <v>-0.44269434829814547</v>
      </c>
      <c r="CF114" s="876">
        <f>-$F$114*CF_M!CJ25</f>
        <v>-0.44349788411887558</v>
      </c>
      <c r="CG114" s="876">
        <f>-$F$114*CF_M!CK25</f>
        <v>-0.44430287843985011</v>
      </c>
      <c r="CH114" s="876">
        <f>-$F$114*CF_M!CL25</f>
        <v>-0.44510933390839719</v>
      </c>
      <c r="CI114" s="876">
        <f>-$F$114*CF_M!CM25</f>
        <v>-0.44591725317665004</v>
      </c>
      <c r="CJ114" s="876">
        <f>-$F$114*CF_M!CN25</f>
        <v>-0.44672663890155589</v>
      </c>
      <c r="CK114" s="876">
        <f>-$F$114*CF_M!CO25</f>
        <v>-0.44753749374488455</v>
      </c>
      <c r="CL114" s="876">
        <f>-$F$114*CF_M!CP25</f>
        <v>-0.44834982037323712</v>
      </c>
      <c r="CM114" s="876">
        <f>-$F$114*CF_M!CQ25</f>
        <v>-0.44916362145805511</v>
      </c>
      <c r="CN114" s="876">
        <f>-$F$114*CF_M!CR25</f>
        <v>-0.44997889967562871</v>
      </c>
      <c r="CO114" s="876">
        <f>-$F$114*CF_M!CS25</f>
        <v>-0.45079565770710595</v>
      </c>
      <c r="CP114" s="876">
        <f>-$F$114*CF_M!CT25</f>
        <v>-0.4516138982385014</v>
      </c>
      <c r="CQ114" s="876">
        <f>-$F$114*CF_M!CU25</f>
        <v>-0.45243362396070519</v>
      </c>
      <c r="CR114" s="876">
        <f>-$F$114*CF_M!CV25</f>
        <v>-0.45325483756949136</v>
      </c>
      <c r="CS114" s="876">
        <f>-$F$114*CF_M!CW25</f>
        <v>-0.45407754176552734</v>
      </c>
      <c r="CT114" s="876">
        <f>-$F$114*CF_M!CX25</f>
        <v>-0.45490173925438243</v>
      </c>
      <c r="CU114" s="876">
        <f>-$F$114*CF_M!CY25</f>
        <v>-0.45572743274653688</v>
      </c>
      <c r="CV114" s="876">
        <f>-$F$114*CF_M!CZ25</f>
        <v>-0.45655462495739063</v>
      </c>
      <c r="CW114" s="876">
        <f>-$F$114*CF_M!DA25</f>
        <v>-0.45738331860727249</v>
      </c>
      <c r="CX114" s="876">
        <f>-$F$114*CF_M!DB25</f>
        <v>-0.45821351642144886</v>
      </c>
    </row>
    <row r="115" spans="2:102" s="875" customFormat="1" ht="16.899999999999999" hidden="1" customHeight="1" outlineLevel="1">
      <c r="B115" s="873"/>
      <c r="C115" s="874"/>
      <c r="E115" s="757"/>
      <c r="F115" s="1288"/>
      <c r="G115" s="876"/>
      <c r="H115" s="877"/>
      <c r="I115" s="877"/>
      <c r="J115" s="877"/>
      <c r="K115" s="877"/>
      <c r="L115" s="877"/>
      <c r="M115" s="877"/>
      <c r="N115" s="877"/>
      <c r="O115" s="877"/>
      <c r="P115" s="877"/>
      <c r="Q115" s="877"/>
      <c r="R115" s="877"/>
      <c r="S115" s="877"/>
      <c r="T115" s="877"/>
      <c r="U115" s="877"/>
      <c r="V115" s="877"/>
      <c r="W115" s="877"/>
      <c r="X115" s="877"/>
      <c r="Y115" s="877"/>
      <c r="Z115" s="877"/>
      <c r="AA115" s="877"/>
      <c r="AB115" s="877"/>
      <c r="AC115" s="877"/>
      <c r="AD115" s="877"/>
      <c r="AE115" s="877"/>
      <c r="AF115" s="877"/>
      <c r="AG115" s="877"/>
      <c r="AH115" s="877"/>
      <c r="AI115" s="877"/>
      <c r="AJ115" s="877"/>
      <c r="AK115" s="877"/>
      <c r="AL115" s="877"/>
      <c r="AM115" s="877"/>
      <c r="AN115" s="877"/>
      <c r="AO115" s="877"/>
      <c r="AP115" s="877"/>
      <c r="AQ115" s="877"/>
      <c r="AR115" s="877"/>
      <c r="AS115" s="877"/>
      <c r="AT115" s="877"/>
      <c r="AU115" s="877"/>
      <c r="AV115" s="877"/>
      <c r="AW115" s="877"/>
      <c r="AX115" s="877"/>
      <c r="AY115" s="877"/>
      <c r="AZ115" s="877"/>
      <c r="BA115" s="877"/>
      <c r="BB115" s="877"/>
      <c r="BC115" s="877"/>
      <c r="BD115" s="877"/>
      <c r="BE115" s="877"/>
      <c r="BF115" s="877"/>
      <c r="BG115" s="877"/>
      <c r="BH115" s="877"/>
      <c r="BI115" s="877"/>
      <c r="BJ115" s="877"/>
    </row>
    <row r="116" spans="2:102" s="750" customFormat="1" ht="16.899999999999999" customHeight="1" collapsed="1">
      <c r="B116" s="751" t="s">
        <v>718</v>
      </c>
      <c r="C116" s="867"/>
      <c r="D116" s="867"/>
      <c r="E116" s="872" t="s">
        <v>719</v>
      </c>
      <c r="F116" s="1256">
        <f>SUM(G116:CX116)</f>
        <v>-112.48671111993306</v>
      </c>
      <c r="G116" s="928">
        <f>SUM(G117:G123)</f>
        <v>-1.1035779385000004</v>
      </c>
      <c r="H116" s="928">
        <f t="shared" ref="H116:BS116" si="113">SUM(H117:H123)</f>
        <v>-1.7083233229000001</v>
      </c>
      <c r="I116" s="928">
        <f t="shared" si="113"/>
        <v>-1.1490912626000001</v>
      </c>
      <c r="J116" s="928">
        <f t="shared" si="113"/>
        <v>-1.3942363036000001</v>
      </c>
      <c r="K116" s="928">
        <f t="shared" si="113"/>
        <v>-2.0180239260000001</v>
      </c>
      <c r="L116" s="928">
        <f t="shared" si="113"/>
        <v>-1.717752639</v>
      </c>
      <c r="M116" s="928">
        <f t="shared" si="113"/>
        <v>-0.29874724699999988</v>
      </c>
      <c r="N116" s="928">
        <f t="shared" si="113"/>
        <v>-1.7662975620000001</v>
      </c>
      <c r="O116" s="928">
        <f t="shared" si="113"/>
        <v>-0.89145619799999964</v>
      </c>
      <c r="P116" s="928">
        <f t="shared" si="113"/>
        <v>-1.0667632027084177</v>
      </c>
      <c r="Q116" s="928">
        <f t="shared" si="113"/>
        <v>-1.0686994877522822</v>
      </c>
      <c r="R116" s="928">
        <f t="shared" si="113"/>
        <v>-1.0706392873528556</v>
      </c>
      <c r="S116" s="928">
        <f t="shared" si="113"/>
        <v>-1.0725826078894205</v>
      </c>
      <c r="T116" s="928">
        <f t="shared" si="113"/>
        <v>-1.0745294557528382</v>
      </c>
      <c r="U116" s="928">
        <f t="shared" si="113"/>
        <v>-1.0764798373455697</v>
      </c>
      <c r="V116" s="928">
        <f t="shared" si="113"/>
        <v>-1.0784337590816981</v>
      </c>
      <c r="W116" s="928">
        <f t="shared" si="113"/>
        <v>-1.0803912273869478</v>
      </c>
      <c r="X116" s="928">
        <f t="shared" si="113"/>
        <v>-1.0823522486987069</v>
      </c>
      <c r="Y116" s="928">
        <f t="shared" si="113"/>
        <v>-1.0843168294660483</v>
      </c>
      <c r="Z116" s="928">
        <f t="shared" si="113"/>
        <v>-1.0862849761497502</v>
      </c>
      <c r="AA116" s="928">
        <f t="shared" si="113"/>
        <v>-1.0882566952223174</v>
      </c>
      <c r="AB116" s="928">
        <f t="shared" si="113"/>
        <v>-1.0902319931680042</v>
      </c>
      <c r="AC116" s="928">
        <f t="shared" si="113"/>
        <v>-1.0922108764828338</v>
      </c>
      <c r="AD116" s="928">
        <f t="shared" si="113"/>
        <v>-1.0941933516746198</v>
      </c>
      <c r="AE116" s="928">
        <f t="shared" si="113"/>
        <v>-1.0961794252629891</v>
      </c>
      <c r="AF116" s="928">
        <f t="shared" si="113"/>
        <v>-1.0981691037794019</v>
      </c>
      <c r="AG116" s="928">
        <f t="shared" si="113"/>
        <v>-1.1001623937671736</v>
      </c>
      <c r="AH116" s="928">
        <f t="shared" si="113"/>
        <v>-1.1021593017814968</v>
      </c>
      <c r="AI116" s="928">
        <f t="shared" si="113"/>
        <v>-1.1041598343894621</v>
      </c>
      <c r="AJ116" s="928">
        <f t="shared" si="113"/>
        <v>-1.1061639981700799</v>
      </c>
      <c r="AK116" s="928">
        <f t="shared" si="113"/>
        <v>-1.1081717997143028</v>
      </c>
      <c r="AL116" s="928">
        <f t="shared" si="113"/>
        <v>-1.1101832456250458</v>
      </c>
      <c r="AM116" s="928">
        <f t="shared" si="113"/>
        <v>-1.1121983425172097</v>
      </c>
      <c r="AN116" s="928">
        <f t="shared" si="113"/>
        <v>-1.1142170970177019</v>
      </c>
      <c r="AO116" s="928">
        <f t="shared" si="113"/>
        <v>-1.1162395157654572</v>
      </c>
      <c r="AP116" s="928">
        <f t="shared" si="113"/>
        <v>-1.1182656054114628</v>
      </c>
      <c r="AQ116" s="928">
        <f t="shared" si="113"/>
        <v>-1.1202953726187763</v>
      </c>
      <c r="AR116" s="928">
        <f t="shared" si="113"/>
        <v>-1.12232882406255</v>
      </c>
      <c r="AS116" s="928">
        <f t="shared" si="113"/>
        <v>-1.1243659664300529</v>
      </c>
      <c r="AT116" s="928">
        <f t="shared" si="113"/>
        <v>-1.1264068064206909</v>
      </c>
      <c r="AU116" s="928">
        <f t="shared" si="113"/>
        <v>-1.1284513507460314</v>
      </c>
      <c r="AV116" s="928">
        <f t="shared" si="113"/>
        <v>-1.1304996061298229</v>
      </c>
      <c r="AW116" s="928">
        <f t="shared" si="113"/>
        <v>-1.1325515793080185</v>
      </c>
      <c r="AX116" s="928">
        <f t="shared" si="113"/>
        <v>-1.134607277028798</v>
      </c>
      <c r="AY116" s="928">
        <f t="shared" si="113"/>
        <v>-1.1366667060525895</v>
      </c>
      <c r="AZ116" s="928">
        <f t="shared" si="113"/>
        <v>-1.1387298731520923</v>
      </c>
      <c r="BA116" s="928">
        <f t="shared" si="113"/>
        <v>-1.1407967851122987</v>
      </c>
      <c r="BB116" s="928">
        <f t="shared" si="113"/>
        <v>-1.1428674487305164</v>
      </c>
      <c r="BC116" s="928">
        <f t="shared" si="113"/>
        <v>-1.1449418708163908</v>
      </c>
      <c r="BD116" s="928">
        <f t="shared" si="113"/>
        <v>-1.1470200581919276</v>
      </c>
      <c r="BE116" s="928">
        <f t="shared" si="113"/>
        <v>-1.1491020176915152</v>
      </c>
      <c r="BF116" s="928">
        <f t="shared" si="113"/>
        <v>-1.1511877561619477</v>
      </c>
      <c r="BG116" s="928">
        <f t="shared" si="113"/>
        <v>-1.1532772804624454</v>
      </c>
      <c r="BH116" s="928">
        <f t="shared" si="113"/>
        <v>-1.1553705974646802</v>
      </c>
      <c r="BI116" s="928">
        <f t="shared" si="113"/>
        <v>-1.1574677140527962</v>
      </c>
      <c r="BJ116" s="928">
        <f t="shared" si="113"/>
        <v>-1.1595686371234333</v>
      </c>
      <c r="BK116" s="928">
        <f t="shared" si="113"/>
        <v>-1.1616733735857478</v>
      </c>
      <c r="BL116" s="928">
        <f t="shared" si="113"/>
        <v>-1.1637819303614396</v>
      </c>
      <c r="BM116" s="928">
        <f t="shared" si="113"/>
        <v>-1.1658943143847704</v>
      </c>
      <c r="BN116" s="928">
        <f t="shared" si="113"/>
        <v>-1.1680105326025887</v>
      </c>
      <c r="BO116" s="928">
        <f t="shared" si="113"/>
        <v>-1.1701305919743525</v>
      </c>
      <c r="BP116" s="928">
        <f t="shared" si="113"/>
        <v>-1.1722544994721511</v>
      </c>
      <c r="BQ116" s="928">
        <f t="shared" si="113"/>
        <v>-1.1743822620807298</v>
      </c>
      <c r="BR116" s="928">
        <f t="shared" si="113"/>
        <v>-1.1765138867975118</v>
      </c>
      <c r="BS116" s="928">
        <f t="shared" si="113"/>
        <v>-1.1786493806326204</v>
      </c>
      <c r="BT116" s="928">
        <f t="shared" ref="BT116:CX116" si="114">SUM(BT117:BT123)</f>
        <v>-1.1807887506089043</v>
      </c>
      <c r="BU116" s="928">
        <f t="shared" si="114"/>
        <v>-1.1829320037619588</v>
      </c>
      <c r="BV116" s="928">
        <f t="shared" si="114"/>
        <v>-1.1850791471401494</v>
      </c>
      <c r="BW116" s="928">
        <f t="shared" si="114"/>
        <v>-1.1872301878046354</v>
      </c>
      <c r="BX116" s="928">
        <f t="shared" si="114"/>
        <v>-1.1893851328293925</v>
      </c>
      <c r="BY116" s="928">
        <f t="shared" si="114"/>
        <v>-1.1915439893012367</v>
      </c>
      <c r="BZ116" s="928">
        <f t="shared" si="114"/>
        <v>-1.1937067643198469</v>
      </c>
      <c r="CA116" s="928">
        <f t="shared" si="114"/>
        <v>-1.1958734649977893</v>
      </c>
      <c r="CB116" s="928">
        <f t="shared" si="114"/>
        <v>-1.1980440984605394</v>
      </c>
      <c r="CC116" s="928">
        <f t="shared" si="114"/>
        <v>-1.2002186718465069</v>
      </c>
      <c r="CD116" s="928">
        <f t="shared" si="114"/>
        <v>-1.2023971923070578</v>
      </c>
      <c r="CE116" s="928">
        <f t="shared" si="114"/>
        <v>-1.204579667006539</v>
      </c>
      <c r="CF116" s="928">
        <f t="shared" si="114"/>
        <v>-1.2067661031223014</v>
      </c>
      <c r="CG116" s="928">
        <f t="shared" si="114"/>
        <v>-1.2089565078447231</v>
      </c>
      <c r="CH116" s="928">
        <f t="shared" si="114"/>
        <v>-1.2111508883772337</v>
      </c>
      <c r="CI116" s="928">
        <f t="shared" si="114"/>
        <v>-1.2133492519363382</v>
      </c>
      <c r="CJ116" s="928">
        <f t="shared" si="114"/>
        <v>-1.2155516057516402</v>
      </c>
      <c r="CK116" s="928">
        <f t="shared" si="114"/>
        <v>-1.217757957065865</v>
      </c>
      <c r="CL116" s="928">
        <f t="shared" si="114"/>
        <v>-1.2199683131348846</v>
      </c>
      <c r="CM116" s="928">
        <f t="shared" si="114"/>
        <v>-1.2221826812277417</v>
      </c>
      <c r="CN116" s="928">
        <f t="shared" si="114"/>
        <v>-1.2244010686266726</v>
      </c>
      <c r="CO116" s="928">
        <f t="shared" si="114"/>
        <v>-1.2266234826271312</v>
      </c>
      <c r="CP116" s="928">
        <f t="shared" si="114"/>
        <v>-1.2288499305378144</v>
      </c>
      <c r="CQ116" s="928">
        <f t="shared" si="114"/>
        <v>-1.2310804196806842</v>
      </c>
      <c r="CR116" s="928">
        <f t="shared" si="114"/>
        <v>-1.2333149573909932</v>
      </c>
      <c r="CS116" s="928">
        <f t="shared" si="114"/>
        <v>-1.2355535510173083</v>
      </c>
      <c r="CT116" s="928">
        <f t="shared" si="114"/>
        <v>-1.2377962079215346</v>
      </c>
      <c r="CU116" s="928">
        <f t="shared" si="114"/>
        <v>-1.2400429354789395</v>
      </c>
      <c r="CV116" s="928">
        <f t="shared" si="114"/>
        <v>-1.2422937410781776</v>
      </c>
      <c r="CW116" s="928">
        <f t="shared" si="114"/>
        <v>-1.2445486321213153</v>
      </c>
      <c r="CX116" s="928">
        <f t="shared" si="114"/>
        <v>-1.2468076160238533</v>
      </c>
    </row>
    <row r="117" spans="2:102" s="875" customFormat="1" ht="16.899999999999999" hidden="1" customHeight="1" outlineLevel="1">
      <c r="B117" s="890" t="s">
        <v>45</v>
      </c>
      <c r="C117" s="874"/>
      <c r="E117" s="757"/>
      <c r="F117" s="825">
        <f>StatInp!$G$21</f>
        <v>-4.0299156850000006</v>
      </c>
      <c r="G117" s="899">
        <f>+ConsultInp!K78</f>
        <v>-0.33361636</v>
      </c>
      <c r="H117" s="899">
        <f>+ConsultInp!L78</f>
        <v>-0.36206047999999996</v>
      </c>
      <c r="I117" s="899">
        <f>+ConsultInp!M78</f>
        <v>-0.38209772999999997</v>
      </c>
      <c r="J117" s="899">
        <f>+ConsultInp!N78</f>
        <v>-0.33880160000000004</v>
      </c>
      <c r="K117" s="899">
        <f>+ConsultInp!O78</f>
        <v>-0.36989179</v>
      </c>
      <c r="L117" s="899">
        <f>+ConsultInp!P78</f>
        <v>-0.32713424999999996</v>
      </c>
      <c r="M117" s="899">
        <f>+ConsultInp!Q78</f>
        <v>-0.34350579999999997</v>
      </c>
      <c r="N117" s="1289">
        <f>+ConsultInp!R78</f>
        <v>-0.35140842999999999</v>
      </c>
      <c r="O117" s="1289">
        <f>+ConsultInp!S78</f>
        <v>-0.31283945999999996</v>
      </c>
      <c r="P117" s="899">
        <f>$F$117/12*CF_M!T$21</f>
        <v>-0.34197193065365811</v>
      </c>
      <c r="Q117" s="899">
        <f>$F$117/12*CF_M!U$21</f>
        <v>-0.34259264491626579</v>
      </c>
      <c r="R117" s="899">
        <f>$F$117/12*CF_M!V$21</f>
        <v>-0.34321448583916703</v>
      </c>
      <c r="S117" s="899">
        <f>$F$117/12*CF_M!W$21</f>
        <v>-0.34383745546736638</v>
      </c>
      <c r="T117" s="899">
        <f>$F$117/12*CF_M!X$21</f>
        <v>-0.3444615558495801</v>
      </c>
      <c r="U117" s="899">
        <f>$F$117/12*CF_M!Y$21</f>
        <v>-0.34508678903824314</v>
      </c>
      <c r="V117" s="899">
        <f>$F$117/12*CF_M!Z$21</f>
        <v>-0.34571315708951589</v>
      </c>
      <c r="W117" s="899">
        <f>$F$117/12*CF_M!AA$21</f>
        <v>-0.34634066206329084</v>
      </c>
      <c r="X117" s="899">
        <f>$F$117/12*CF_M!AB$21</f>
        <v>-0.34696930602319925</v>
      </c>
      <c r="Y117" s="899">
        <f>$F$117/12*CF_M!AC$21</f>
        <v>-0.3475990910366184</v>
      </c>
      <c r="Z117" s="899">
        <f>$F$117/12*CF_M!AD$21</f>
        <v>-0.34823001917467777</v>
      </c>
      <c r="AA117" s="899">
        <f>$F$117/12*CF_M!AE$21</f>
        <v>-0.3488620925122663</v>
      </c>
      <c r="AB117" s="899">
        <f>$F$117/12*CF_M!AF$21</f>
        <v>-0.349495313128039</v>
      </c>
      <c r="AC117" s="899">
        <f>$F$117/12*CF_M!AG$21</f>
        <v>-0.35012968310442405</v>
      </c>
      <c r="AD117" s="899">
        <f>$F$117/12*CF_M!AH$21</f>
        <v>-0.3507652045276291</v>
      </c>
      <c r="AE117" s="899">
        <f>$F$117/12*CF_M!AI$21</f>
        <v>-0.35140187948764884</v>
      </c>
      <c r="AF117" s="899">
        <f>$F$117/12*CF_M!AJ$21</f>
        <v>-0.35203971007827128</v>
      </c>
      <c r="AG117" s="899">
        <f>$F$117/12*CF_M!AK$21</f>
        <v>-0.35267869839708493</v>
      </c>
      <c r="AH117" s="899">
        <f>$F$117/12*CF_M!AL$21</f>
        <v>-0.35331884654548573</v>
      </c>
      <c r="AI117" s="899">
        <f>$F$117/12*CF_M!AM$21</f>
        <v>-0.35396015662868369</v>
      </c>
      <c r="AJ117" s="899">
        <f>$F$117/12*CF_M!AN$21</f>
        <v>-0.35460263075571014</v>
      </c>
      <c r="AK117" s="899">
        <f>$F$117/12*CF_M!AO$21</f>
        <v>-0.35524627103942441</v>
      </c>
      <c r="AL117" s="899">
        <f>$F$117/12*CF_M!AP$21</f>
        <v>-0.35589107959652111</v>
      </c>
      <c r="AM117" s="899">
        <f>$F$117/12*CF_M!AQ$21</f>
        <v>-0.35653705854753659</v>
      </c>
      <c r="AN117" s="899">
        <f>$F$117/12*CF_M!AR$21</f>
        <v>-0.35718421001685635</v>
      </c>
      <c r="AO117" s="899">
        <f>$F$117/12*CF_M!AS$21</f>
        <v>-0.35783253613272176</v>
      </c>
      <c r="AP117" s="899">
        <f>$F$117/12*CF_M!AT$21</f>
        <v>-0.35848203902723741</v>
      </c>
      <c r="AQ117" s="899">
        <f>$F$117/12*CF_M!AU$21</f>
        <v>-0.35913272083637759</v>
      </c>
      <c r="AR117" s="899">
        <f>$F$117/12*CF_M!AV$21</f>
        <v>-0.35978458369999367</v>
      </c>
      <c r="AS117" s="899">
        <f>$F$117/12*CF_M!AW$21</f>
        <v>-0.3604376297618212</v>
      </c>
      <c r="AT117" s="899">
        <f>$F$117/12*CF_M!AX$21</f>
        <v>-0.36109186116948677</v>
      </c>
      <c r="AU117" s="899">
        <f>$F$117/12*CF_M!AY$21</f>
        <v>-0.36174728007451507</v>
      </c>
      <c r="AV117" s="899">
        <f>$F$117/12*CF_M!AZ$21</f>
        <v>-0.36240388863233602</v>
      </c>
      <c r="AW117" s="899">
        <f>$F$117/12*CF_M!BA$21</f>
        <v>-0.36306168900229213</v>
      </c>
      <c r="AX117" s="899">
        <f>$F$117/12*CF_M!BB$21</f>
        <v>-0.3637206833476449</v>
      </c>
      <c r="AY117" s="899">
        <f>$F$117/12*CF_M!BC$21</f>
        <v>-0.36438087383558276</v>
      </c>
      <c r="AZ117" s="899">
        <f>$F$117/12*CF_M!BD$21</f>
        <v>-0.36504226263722755</v>
      </c>
      <c r="BA117" s="899">
        <f>$F$117/12*CF_M!BE$21</f>
        <v>-0.36570485192764213</v>
      </c>
      <c r="BB117" s="899">
        <f>$F$117/12*CF_M!BF$21</f>
        <v>-0.36636864388583706</v>
      </c>
      <c r="BC117" s="899">
        <f>$F$117/12*CF_M!BG$21</f>
        <v>-0.36703364069477828</v>
      </c>
      <c r="BD117" s="899">
        <f>$F$117/12*CF_M!BH$21</f>
        <v>-0.36769984454139398</v>
      </c>
      <c r="BE117" s="899">
        <f>$F$117/12*CF_M!BI$21</f>
        <v>-0.36836725761658168</v>
      </c>
      <c r="BF117" s="899">
        <f>$F$117/12*CF_M!BJ$21</f>
        <v>-0.36903588211521593</v>
      </c>
      <c r="BG117" s="899">
        <f>$F$117/12*CF_M!BK$21</f>
        <v>-0.36970572023615483</v>
      </c>
      <c r="BH117" s="899">
        <f>$F$117/12*CF_M!BL$21</f>
        <v>-0.3703767741822479</v>
      </c>
      <c r="BI117" s="899">
        <f>$F$117/12*CF_M!BM$21</f>
        <v>-0.37104904616034301</v>
      </c>
      <c r="BJ117" s="899">
        <f>$F$117/12*CF_M!BN$21</f>
        <v>-0.3717225383812936</v>
      </c>
      <c r="BK117" s="899">
        <f>$F$117/12*CF_M!BO$21</f>
        <v>-0.37239725305996602</v>
      </c>
      <c r="BL117" s="899">
        <f>$F$117/12*CF_M!BP$21</f>
        <v>-0.37307319241524695</v>
      </c>
      <c r="BM117" s="899">
        <f>$F$117/12*CF_M!BQ$21</f>
        <v>-0.37375035867005058</v>
      </c>
      <c r="BN117" s="899">
        <f>$F$117/12*CF_M!BR$21</f>
        <v>-0.37442875405132581</v>
      </c>
      <c r="BO117" s="899">
        <f>$F$117/12*CF_M!BS$21</f>
        <v>-0.37510838079006376</v>
      </c>
      <c r="BP117" s="899">
        <f>$F$117/12*CF_M!BT$21</f>
        <v>-0.37578924112130502</v>
      </c>
      <c r="BQ117" s="899">
        <f>$F$117/12*CF_M!BU$21</f>
        <v>-0.37647133728414689</v>
      </c>
      <c r="BR117" s="899">
        <f>$F$117/12*CF_M!BV$21</f>
        <v>-0.37715467152175108</v>
      </c>
      <c r="BS117" s="899">
        <f>$F$117/12*CF_M!BW$21</f>
        <v>-0.37783924608135061</v>
      </c>
      <c r="BT117" s="899">
        <f>$F$117/12*CF_M!BX$21</f>
        <v>-0.37852506321425772</v>
      </c>
      <c r="BU117" s="899">
        <f>$F$117/12*CF_M!BY$21</f>
        <v>-0.37921212517587088</v>
      </c>
      <c r="BV117" s="899">
        <f>$F$117/12*CF_M!BZ$21</f>
        <v>-0.37990043422568232</v>
      </c>
      <c r="BW117" s="899">
        <f>$F$117/12*CF_M!CA$21</f>
        <v>-0.3805899926272856</v>
      </c>
      <c r="BX117" s="899">
        <f>$F$117/12*CF_M!CB$21</f>
        <v>-0.38128080264838277</v>
      </c>
      <c r="BY117" s="899">
        <f>$F$117/12*CF_M!CC$21</f>
        <v>-0.38197286656079205</v>
      </c>
      <c r="BZ117" s="899">
        <f>$F$117/12*CF_M!CD$21</f>
        <v>-0.38266618664045532</v>
      </c>
      <c r="CA117" s="899">
        <f>$F$117/12*CF_M!CE$21</f>
        <v>-0.38336076516744549</v>
      </c>
      <c r="CB117" s="899">
        <f>$F$117/12*CF_M!CF$21</f>
        <v>-0.384056604425974</v>
      </c>
      <c r="CC117" s="899">
        <f>$F$117/12*CF_M!CG$21</f>
        <v>-0.3847537067043984</v>
      </c>
      <c r="CD117" s="899">
        <f>$F$117/12*CF_M!CH$21</f>
        <v>-0.38545207429522987</v>
      </c>
      <c r="CE117" s="899">
        <f>$F$117/12*CF_M!CI$21</f>
        <v>-0.3861517094951406</v>
      </c>
      <c r="CF117" s="899">
        <f>$F$117/12*CF_M!CJ$21</f>
        <v>-0.38685261460497172</v>
      </c>
      <c r="CG117" s="899">
        <f>$F$117/12*CF_M!CK$21</f>
        <v>-0.38755479192974035</v>
      </c>
      <c r="CH117" s="899">
        <f>$F$117/12*CF_M!CL$21</f>
        <v>-0.3882582437786477</v>
      </c>
      <c r="CI117" s="899">
        <f>$F$117/12*CF_M!CM$21</f>
        <v>-0.38896297246508621</v>
      </c>
      <c r="CJ117" s="899">
        <f>$F$117/12*CF_M!CN$21</f>
        <v>-0.38966898030664754</v>
      </c>
      <c r="CK117" s="899">
        <f>$F$117/12*CF_M!CO$21</f>
        <v>-0.39037626962512983</v>
      </c>
      <c r="CL117" s="899">
        <f>$F$117/12*CF_M!CP$21</f>
        <v>-0.3910848427465457</v>
      </c>
      <c r="CM117" s="899">
        <f>$F$117/12*CF_M!CQ$21</f>
        <v>-0.39179470200112965</v>
      </c>
      <c r="CN117" s="899">
        <f>$F$117/12*CF_M!CR$21</f>
        <v>-0.39250584972334585</v>
      </c>
      <c r="CO117" s="899">
        <f>$F$117/12*CF_M!CS$21</f>
        <v>-0.39321828825189559</v>
      </c>
      <c r="CP117" s="899">
        <f>$F$117/12*CF_M!CT$21</f>
        <v>-0.39393201992972532</v>
      </c>
      <c r="CQ117" s="899">
        <f>$F$117/12*CF_M!CU$21</f>
        <v>-0.3946470471040342</v>
      </c>
      <c r="CR117" s="899">
        <f>$F$117/12*CF_M!CV$21</f>
        <v>-0.39536337212628159</v>
      </c>
      <c r="CS117" s="899">
        <f>$F$117/12*CF_M!CW$21</f>
        <v>-0.39608099735219515</v>
      </c>
      <c r="CT117" s="899">
        <f>$F$117/12*CF_M!CX$21</f>
        <v>-0.39679992514177842</v>
      </c>
      <c r="CU117" s="899">
        <f>$F$117/12*CF_M!CY$21</f>
        <v>-0.3975201578593186</v>
      </c>
      <c r="CV117" s="899">
        <f>$F$117/12*CF_M!CZ$21</f>
        <v>-0.3982416978733942</v>
      </c>
      <c r="CW117" s="899">
        <f>$F$117/12*CF_M!DA$21</f>
        <v>-0.3989645475568831</v>
      </c>
      <c r="CX117" s="899">
        <f>$F$117/12*CF_M!DB$21</f>
        <v>-0.39968870928697015</v>
      </c>
    </row>
    <row r="118" spans="2:102" s="875" customFormat="1" ht="16.899999999999999" hidden="1" customHeight="1" outlineLevel="1">
      <c r="B118" s="890" t="s">
        <v>46</v>
      </c>
      <c r="C118" s="874"/>
      <c r="E118" s="757"/>
      <c r="F118" s="825">
        <f>StatInp!$G$22</f>
        <v>-2.6487757376899999</v>
      </c>
      <c r="G118" s="899">
        <f>+ConsultInp!K79</f>
        <v>-0.30040901000000003</v>
      </c>
      <c r="H118" s="899">
        <f>+ConsultInp!L79</f>
        <v>-0.41048009999999996</v>
      </c>
      <c r="I118" s="899">
        <f>+ConsultInp!M79</f>
        <v>-0.19085537</v>
      </c>
      <c r="J118" s="899">
        <f>+ConsultInp!N79</f>
        <v>-0.18977859</v>
      </c>
      <c r="K118" s="899">
        <f>+ConsultInp!O79</f>
        <v>-0.25355756000000002</v>
      </c>
      <c r="L118" s="899">
        <f>+ConsultInp!P79</f>
        <v>-6.9696599999999997E-2</v>
      </c>
      <c r="M118" s="899">
        <f>+ConsultInp!Q79</f>
        <v>-0.16492187999999999</v>
      </c>
      <c r="N118" s="1289">
        <f>+ConsultInp!R79</f>
        <v>-0.18428470000000002</v>
      </c>
      <c r="O118" s="1289">
        <f>+ConsultInp!S79</f>
        <v>-0.32660509999999998</v>
      </c>
      <c r="P118" s="899">
        <f>$F$118/12*CF_M!T$21</f>
        <v>-0.22477069588775198</v>
      </c>
      <c r="Q118" s="899">
        <f>$F$118/12*CF_M!U$21</f>
        <v>-0.22517867784254894</v>
      </c>
      <c r="R118" s="899">
        <f>$F$118/12*CF_M!V$21</f>
        <v>-0.22558740032659852</v>
      </c>
      <c r="S118" s="899">
        <f>$F$118/12*CF_M!W$21</f>
        <v>-0.22599686468403762</v>
      </c>
      <c r="T118" s="899">
        <f>$F$118/12*CF_M!X$21</f>
        <v>-0.22640707226144274</v>
      </c>
      <c r="U118" s="899">
        <f>$F$118/12*CF_M!Y$21</f>
        <v>-0.22681802440783466</v>
      </c>
      <c r="V118" s="899">
        <f>$F$118/12*CF_M!Z$21</f>
        <v>-0.22722972247468279</v>
      </c>
      <c r="W118" s="899">
        <f>$F$118/12*CF_M!AA$21</f>
        <v>-0.22764216781590951</v>
      </c>
      <c r="X118" s="899">
        <f>$F$118/12*CF_M!AB$21</f>
        <v>-0.22805536178789479</v>
      </c>
      <c r="Y118" s="899">
        <f>$F$118/12*CF_M!AC$21</f>
        <v>-0.22846930574948052</v>
      </c>
      <c r="Z118" s="899">
        <f>$F$118/12*CF_M!AD$21</f>
        <v>-0.22888400106197501</v>
      </c>
      <c r="AA118" s="899">
        <f>$F$118/12*CF_M!AE$21</f>
        <v>-0.22929944908915756</v>
      </c>
      <c r="AB118" s="899">
        <f>$F$118/12*CF_M!AF$21</f>
        <v>-0.22971565119728279</v>
      </c>
      <c r="AC118" s="899">
        <f>$F$118/12*CF_M!AG$21</f>
        <v>-0.23013260875508529</v>
      </c>
      <c r="AD118" s="899">
        <f>$F$118/12*CF_M!AH$21</f>
        <v>-0.23055032313378399</v>
      </c>
      <c r="AE118" s="899">
        <f>$F$118/12*CF_M!AI$21</f>
        <v>-0.2309687957070867</v>
      </c>
      <c r="AF118" s="899">
        <f>$F$118/12*CF_M!AJ$21</f>
        <v>-0.23138802785119475</v>
      </c>
      <c r="AG118" s="899">
        <f>$F$118/12*CF_M!AK$21</f>
        <v>-0.23180802094480732</v>
      </c>
      <c r="AH118" s="899">
        <f>$F$118/12*CF_M!AL$21</f>
        <v>-0.23222877636912612</v>
      </c>
      <c r="AI118" s="899">
        <f>$F$118/12*CF_M!AM$21</f>
        <v>-0.23265029550785984</v>
      </c>
      <c r="AJ118" s="899">
        <f>$F$118/12*CF_M!AN$21</f>
        <v>-0.23307257974722878</v>
      </c>
      <c r="AK118" s="899">
        <f>$F$118/12*CF_M!AO$21</f>
        <v>-0.23349563047596936</v>
      </c>
      <c r="AL118" s="899">
        <f>$F$118/12*CF_M!AP$21</f>
        <v>-0.23391944908533877</v>
      </c>
      <c r="AM118" s="899">
        <f>$F$118/12*CF_M!AQ$21</f>
        <v>-0.23434403696911932</v>
      </c>
      <c r="AN118" s="899">
        <f>$F$118/12*CF_M!AR$21</f>
        <v>-0.2347693955236233</v>
      </c>
      <c r="AO118" s="899">
        <f>$F$118/12*CF_M!AS$21</f>
        <v>-0.23519552614769745</v>
      </c>
      <c r="AP118" s="899">
        <f>$F$118/12*CF_M!AT$21</f>
        <v>-0.23562243024272753</v>
      </c>
      <c r="AQ118" s="899">
        <f>$F$118/12*CF_M!AU$21</f>
        <v>-0.23605010921264291</v>
      </c>
      <c r="AR118" s="899">
        <f>$F$118/12*CF_M!AV$21</f>
        <v>-0.23647856446392132</v>
      </c>
      <c r="AS118" s="899">
        <f>$F$118/12*CF_M!AW$21</f>
        <v>-0.23690779740559334</v>
      </c>
      <c r="AT118" s="899">
        <f>$F$118/12*CF_M!AX$21</f>
        <v>-0.23733780944924712</v>
      </c>
      <c r="AU118" s="899">
        <f>$F$118/12*CF_M!AY$21</f>
        <v>-0.23776860200903296</v>
      </c>
      <c r="AV118" s="899">
        <f>$F$118/12*CF_M!AZ$21</f>
        <v>-0.23820017650166803</v>
      </c>
      <c r="AW118" s="899">
        <f>$F$118/12*CF_M!BA$21</f>
        <v>-0.23863253434644094</v>
      </c>
      <c r="AX118" s="899">
        <f>$F$118/12*CF_M!BB$21</f>
        <v>-0.23906567696521641</v>
      </c>
      <c r="AY118" s="899">
        <f>$F$118/12*CF_M!BC$21</f>
        <v>-0.23949960578244017</v>
      </c>
      <c r="AZ118" s="899">
        <f>$F$118/12*CF_M!BD$21</f>
        <v>-0.2399343222251433</v>
      </c>
      <c r="BA118" s="899">
        <f>$F$118/12*CF_M!BE$21</f>
        <v>-0.2403698277229471</v>
      </c>
      <c r="BB118" s="899">
        <f>$F$118/12*CF_M!BF$21</f>
        <v>-0.24080612370806781</v>
      </c>
      <c r="BC118" s="899">
        <f>$F$118/12*CF_M!BG$21</f>
        <v>-0.24124321161532133</v>
      </c>
      <c r="BD118" s="899">
        <f>$F$118/12*CF_M!BH$21</f>
        <v>-0.24168109288212786</v>
      </c>
      <c r="BE118" s="899">
        <f>$F$118/12*CF_M!BI$21</f>
        <v>-0.24211976894851667</v>
      </c>
      <c r="BF118" s="899">
        <f>$F$118/12*CF_M!BJ$21</f>
        <v>-0.24255924125713085</v>
      </c>
      <c r="BG118" s="899">
        <f>$F$118/12*CF_M!BK$21</f>
        <v>-0.24299951125323199</v>
      </c>
      <c r="BH118" s="899">
        <f>$F$118/12*CF_M!BL$21</f>
        <v>-0.24344058038470501</v>
      </c>
      <c r="BI118" s="899">
        <f>$F$118/12*CF_M!BM$21</f>
        <v>-0.24388245010206294</v>
      </c>
      <c r="BJ118" s="899">
        <f>$F$118/12*CF_M!BN$21</f>
        <v>-0.24432512185845151</v>
      </c>
      <c r="BK118" s="899">
        <f>$F$118/12*CF_M!BO$21</f>
        <v>-0.24476859710965415</v>
      </c>
      <c r="BL118" s="899">
        <f>$F$118/12*CF_M!BP$21</f>
        <v>-0.24521287731409669</v>
      </c>
      <c r="BM118" s="899">
        <f>$F$118/12*CF_M!BQ$21</f>
        <v>-0.24565796393285216</v>
      </c>
      <c r="BN118" s="899">
        <f>$F$118/12*CF_M!BR$21</f>
        <v>-0.24610385842964552</v>
      </c>
      <c r="BO118" s="899">
        <f>$F$118/12*CF_M!BS$21</f>
        <v>-0.24655056227085864</v>
      </c>
      <c r="BP118" s="899">
        <f>$F$118/12*CF_M!BT$21</f>
        <v>-0.24699807692553494</v>
      </c>
      <c r="BQ118" s="899">
        <f>$F$118/12*CF_M!BU$21</f>
        <v>-0.2474464038653843</v>
      </c>
      <c r="BR118" s="899">
        <f>$F$118/12*CF_M!BV$21</f>
        <v>-0.24789554456478799</v>
      </c>
      <c r="BS118" s="899">
        <f>$F$118/12*CF_M!BW$21</f>
        <v>-0.24834550050080334</v>
      </c>
      <c r="BT118" s="899">
        <f>$F$118/12*CF_M!BX$21</f>
        <v>-0.24879627315316877</v>
      </c>
      <c r="BU118" s="899">
        <f>$F$118/12*CF_M!BY$21</f>
        <v>-0.24924786400430851</v>
      </c>
      <c r="BV118" s="899">
        <f>$F$118/12*CF_M!BZ$21</f>
        <v>-0.24970027453933763</v>
      </c>
      <c r="BW118" s="899">
        <f>$F$118/12*CF_M!CA$21</f>
        <v>-0.25015350624606675</v>
      </c>
      <c r="BX118" s="899">
        <f>$F$118/12*CF_M!CB$21</f>
        <v>-0.25060756061500705</v>
      </c>
      <c r="BY118" s="899">
        <f>$F$118/12*CF_M!CC$21</f>
        <v>-0.25106243913937515</v>
      </c>
      <c r="BZ118" s="899">
        <f>$F$118/12*CF_M!CD$21</f>
        <v>-0.25151814331509798</v>
      </c>
      <c r="CA118" s="899">
        <f>$F$118/12*CF_M!CE$21</f>
        <v>-0.25197467464081774</v>
      </c>
      <c r="CB118" s="899">
        <f>$F$118/12*CF_M!CF$21</f>
        <v>-0.25243203461789687</v>
      </c>
      <c r="CC118" s="899">
        <f>$F$118/12*CF_M!CG$21</f>
        <v>-0.25289022475042294</v>
      </c>
      <c r="CD118" s="899">
        <f>$F$118/12*CF_M!CH$21</f>
        <v>-0.25334924654521351</v>
      </c>
      <c r="CE118" s="899">
        <f>$F$118/12*CF_M!CI$21</f>
        <v>-0.25380910151182118</v>
      </c>
      <c r="CF118" s="899">
        <f>$F$118/12*CF_M!CJ$21</f>
        <v>-0.25426979116253867</v>
      </c>
      <c r="CG118" s="899">
        <f>$F$118/12*CF_M!CK$21</f>
        <v>-0.25473131701240354</v>
      </c>
      <c r="CH118" s="899">
        <f>$F$118/12*CF_M!CL$21</f>
        <v>-0.25519368057920327</v>
      </c>
      <c r="CI118" s="899">
        <f>$F$118/12*CF_M!CM$21</f>
        <v>-0.25565688338348042</v>
      </c>
      <c r="CJ118" s="899">
        <f>$F$118/12*CF_M!CN$21</f>
        <v>-0.25612092694853744</v>
      </c>
      <c r="CK118" s="899">
        <f>$F$118/12*CF_M!CO$21</f>
        <v>-0.25658581280044163</v>
      </c>
      <c r="CL118" s="899">
        <f>$F$118/12*CF_M!CP$21</f>
        <v>-0.25705154246803036</v>
      </c>
      <c r="CM118" s="899">
        <f>$F$118/12*CF_M!CQ$21</f>
        <v>-0.25751811748291598</v>
      </c>
      <c r="CN118" s="899">
        <f>$F$118/12*CF_M!CR$21</f>
        <v>-0.25798553937949087</v>
      </c>
      <c r="CO118" s="899">
        <f>$F$118/12*CF_M!CS$21</f>
        <v>-0.25845380969493253</v>
      </c>
      <c r="CP118" s="899">
        <f>$F$118/12*CF_M!CT$21</f>
        <v>-0.25892292996920846</v>
      </c>
      <c r="CQ118" s="899">
        <f>$F$118/12*CF_M!CU$21</f>
        <v>-0.25939290174508156</v>
      </c>
      <c r="CR118" s="899">
        <f>$F$118/12*CF_M!CV$21</f>
        <v>-0.25986372656811485</v>
      </c>
      <c r="CS118" s="899">
        <f>$F$118/12*CF_M!CW$21</f>
        <v>-0.2603354059866767</v>
      </c>
      <c r="CT118" s="899">
        <f>$F$118/12*CF_M!CX$21</f>
        <v>-0.26080794155194609</v>
      </c>
      <c r="CU118" s="899">
        <f>$F$118/12*CF_M!CY$21</f>
        <v>-0.26128133481791732</v>
      </c>
      <c r="CV118" s="899">
        <f>$F$118/12*CF_M!CZ$21</f>
        <v>-0.26175558734140553</v>
      </c>
      <c r="CW118" s="899">
        <f>$F$118/12*CF_M!DA$21</f>
        <v>-0.26223070068205162</v>
      </c>
      <c r="CX118" s="899">
        <f>$F$118/12*CF_M!DB$21</f>
        <v>-0.26270667640232731</v>
      </c>
    </row>
    <row r="119" spans="2:102" s="875" customFormat="1" ht="16.899999999999999" hidden="1" customHeight="1" outlineLevel="1">
      <c r="B119" s="890" t="s">
        <v>47</v>
      </c>
      <c r="C119" s="874"/>
      <c r="E119" s="757"/>
      <c r="F119" s="825">
        <f>StatInp!$G$23</f>
        <v>-0.21248198756</v>
      </c>
      <c r="G119" s="899">
        <f>+ConsultInp!K80</f>
        <v>-3.152605E-2</v>
      </c>
      <c r="H119" s="899">
        <f>+ConsultInp!L80</f>
        <v>-7.5454700000000003E-3</v>
      </c>
      <c r="I119" s="899">
        <f>+ConsultInp!M80</f>
        <v>-3.9665400000000002E-3</v>
      </c>
      <c r="J119" s="899">
        <f>+ConsultInp!N80</f>
        <v>-8.2769000000000002E-3</v>
      </c>
      <c r="K119" s="899">
        <f>+ConsultInp!O80</f>
        <v>-1.696578E-2</v>
      </c>
      <c r="L119" s="899">
        <f>+ConsultInp!P80</f>
        <v>-7.9048149999999998E-2</v>
      </c>
      <c r="M119" s="899">
        <f>+ConsultInp!Q80</f>
        <v>-9.0008220000000014E-2</v>
      </c>
      <c r="N119" s="1289">
        <f>+ConsultInp!R80</f>
        <v>4.5001100000000007E-3</v>
      </c>
      <c r="O119" s="1289">
        <f>+ConsultInp!S80</f>
        <v>-1.0366240000000001E-2</v>
      </c>
      <c r="P119" s="899">
        <f>$F$119/12*CF_M!T$21</f>
        <v>-1.803086744109381E-2</v>
      </c>
      <c r="Q119" s="899">
        <f>$F$119/12*CF_M!U$21</f>
        <v>-1.8063595321906958E-2</v>
      </c>
      <c r="R119" s="899">
        <f>$F$119/12*CF_M!V$21</f>
        <v>-1.8096382607193349E-2</v>
      </c>
      <c r="S119" s="899">
        <f>$F$119/12*CF_M!W$21</f>
        <v>-1.8129229404778225E-2</v>
      </c>
      <c r="T119" s="899">
        <f>$F$119/12*CF_M!X$21</f>
        <v>-1.8162135822682529E-2</v>
      </c>
      <c r="U119" s="899">
        <f>$F$119/12*CF_M!Y$21</f>
        <v>-1.8195101969123283E-2</v>
      </c>
      <c r="V119" s="899">
        <f>$F$119/12*CF_M!Z$21</f>
        <v>-1.8228127952513933E-2</v>
      </c>
      <c r="W119" s="899">
        <f>$F$119/12*CF_M!AA$21</f>
        <v>-1.8261213881464695E-2</v>
      </c>
      <c r="X119" s="899">
        <f>$F$119/12*CF_M!AB$21</f>
        <v>-1.8294359864782939E-2</v>
      </c>
      <c r="Y119" s="899">
        <f>$F$119/12*CF_M!AC$21</f>
        <v>-1.8327566011473524E-2</v>
      </c>
      <c r="Z119" s="899">
        <f>$F$119/12*CF_M!AD$21</f>
        <v>-1.8360832430739164E-2</v>
      </c>
      <c r="AA119" s="899">
        <f>$F$119/12*CF_M!AE$21</f>
        <v>-1.8394159231980785E-2</v>
      </c>
      <c r="AB119" s="899">
        <f>$F$119/12*CF_M!AF$21</f>
        <v>-1.8427546524797896E-2</v>
      </c>
      <c r="AC119" s="899">
        <f>$F$119/12*CF_M!AG$21</f>
        <v>-1.8460994418988932E-2</v>
      </c>
      <c r="AD119" s="899">
        <f>$F$119/12*CF_M!AH$21</f>
        <v>-1.8494503024551624E-2</v>
      </c>
      <c r="AE119" s="899">
        <f>$F$119/12*CF_M!AI$21</f>
        <v>-1.8528072451683364E-2</v>
      </c>
      <c r="AF119" s="899">
        <f>$F$119/12*CF_M!AJ$21</f>
        <v>-1.8561702810781566E-2</v>
      </c>
      <c r="AG119" s="899">
        <f>$F$119/12*CF_M!AK$21</f>
        <v>-1.8595394212444022E-2</v>
      </c>
      <c r="AH119" s="899">
        <f>$F$119/12*CF_M!AL$21</f>
        <v>-1.8629146767469264E-2</v>
      </c>
      <c r="AI119" s="899">
        <f>$F$119/12*CF_M!AM$21</f>
        <v>-1.8662960586856944E-2</v>
      </c>
      <c r="AJ119" s="899">
        <f>$F$119/12*CF_M!AN$21</f>
        <v>-1.8696835781808186E-2</v>
      </c>
      <c r="AK119" s="899">
        <f>$F$119/12*CF_M!AO$21</f>
        <v>-1.8730772463725964E-2</v>
      </c>
      <c r="AL119" s="899">
        <f>$F$119/12*CF_M!AP$21</f>
        <v>-1.8764770744215446E-2</v>
      </c>
      <c r="AM119" s="899">
        <f>$F$119/12*CF_M!AQ$21</f>
        <v>-1.8798830735084385E-2</v>
      </c>
      <c r="AN119" s="899">
        <f>$F$119/12*CF_M!AR$21</f>
        <v>-1.8832952548343471E-2</v>
      </c>
      <c r="AO119" s="899">
        <f>$F$119/12*CF_M!AS$21</f>
        <v>-1.8867136296206708E-2</v>
      </c>
      <c r="AP119" s="899">
        <f>$F$119/12*CF_M!AT$21</f>
        <v>-1.8901382091091785E-2</v>
      </c>
      <c r="AQ119" s="899">
        <f>$F$119/12*CF_M!AU$21</f>
        <v>-1.8935690045620426E-2</v>
      </c>
      <c r="AR119" s="899">
        <f>$F$119/12*CF_M!AV$21</f>
        <v>-1.8970060272618786E-2</v>
      </c>
      <c r="AS119" s="899">
        <f>$F$119/12*CF_M!AW$21</f>
        <v>-1.900449288511781E-2</v>
      </c>
      <c r="AT119" s="899">
        <f>$F$119/12*CF_M!AX$21</f>
        <v>-1.9038987996353604E-2</v>
      </c>
      <c r="AU119" s="899">
        <f>$F$119/12*CF_M!AY$21</f>
        <v>-1.9073545719767812E-2</v>
      </c>
      <c r="AV119" s="899">
        <f>$F$119/12*CF_M!AZ$21</f>
        <v>-1.9108166169007984E-2</v>
      </c>
      <c r="AW119" s="899">
        <f>$F$119/12*CF_M!BA$21</f>
        <v>-1.9142849457927952E-2</v>
      </c>
      <c r="AX119" s="899">
        <f>$F$119/12*CF_M!BB$21</f>
        <v>-1.9177595700588204E-2</v>
      </c>
      <c r="AY119" s="899">
        <f>$F$119/12*CF_M!BC$21</f>
        <v>-1.9212405011256262E-2</v>
      </c>
      <c r="AZ119" s="899">
        <f>$F$119/12*CF_M!BD$21</f>
        <v>-1.9247277504407051E-2</v>
      </c>
      <c r="BA119" s="899">
        <f>$F$119/12*CF_M!BE$21</f>
        <v>-1.928221329472328E-2</v>
      </c>
      <c r="BB119" s="899">
        <f>$F$119/12*CF_M!BF$21</f>
        <v>-1.9317212497095827E-2</v>
      </c>
      <c r="BC119" s="899">
        <f>$F$119/12*CF_M!BG$21</f>
        <v>-1.9352275226624097E-2</v>
      </c>
      <c r="BD119" s="899">
        <f>$F$119/12*CF_M!BH$21</f>
        <v>-1.9387401598616422E-2</v>
      </c>
      <c r="BE119" s="899">
        <f>$F$119/12*CF_M!BI$21</f>
        <v>-1.9422591728590424E-2</v>
      </c>
      <c r="BF119" s="899">
        <f>$F$119/12*CF_M!BJ$21</f>
        <v>-1.9457845732273406E-2</v>
      </c>
      <c r="BG119" s="899">
        <f>$F$119/12*CF_M!BK$21</f>
        <v>-1.9493163725602732E-2</v>
      </c>
      <c r="BH119" s="899">
        <f>$F$119/12*CF_M!BL$21</f>
        <v>-1.9528545824726184E-2</v>
      </c>
      <c r="BI119" s="899">
        <f>$F$119/12*CF_M!BM$21</f>
        <v>-1.9563992146002393E-2</v>
      </c>
      <c r="BJ119" s="899">
        <f>$F$119/12*CF_M!BN$21</f>
        <v>-1.959950280600117E-2</v>
      </c>
      <c r="BK119" s="899">
        <f>$F$119/12*CF_M!BO$21</f>
        <v>-1.9635077921503923E-2</v>
      </c>
      <c r="BL119" s="899">
        <f>$F$119/12*CF_M!BP$21</f>
        <v>-1.9670717609504024E-2</v>
      </c>
      <c r="BM119" s="899">
        <f>$F$119/12*CF_M!BQ$21</f>
        <v>-1.970642198720721E-2</v>
      </c>
      <c r="BN119" s="899">
        <f>$F$119/12*CF_M!BR$21</f>
        <v>-1.974219117203195E-2</v>
      </c>
      <c r="BO119" s="899">
        <f>$F$119/12*CF_M!BS$21</f>
        <v>-1.9778025281609844E-2</v>
      </c>
      <c r="BP119" s="899">
        <f>$F$119/12*CF_M!BT$21</f>
        <v>-1.9813924433786004E-2</v>
      </c>
      <c r="BQ119" s="899">
        <f>$F$119/12*CF_M!BU$21</f>
        <v>-1.9849888746619433E-2</v>
      </c>
      <c r="BR119" s="899">
        <f>$F$119/12*CF_M!BV$21</f>
        <v>-1.9885918338383445E-2</v>
      </c>
      <c r="BS119" s="899">
        <f>$F$119/12*CF_M!BW$21</f>
        <v>-1.9922013327566008E-2</v>
      </c>
      <c r="BT119" s="899">
        <f>$F$119/12*CF_M!BX$21</f>
        <v>-1.9958173832870178E-2</v>
      </c>
      <c r="BU119" s="899">
        <f>$F$119/12*CF_M!BY$21</f>
        <v>-1.9994399973214463E-2</v>
      </c>
      <c r="BV119" s="899">
        <f>$F$119/12*CF_M!BZ$21</f>
        <v>-2.0030691867733211E-2</v>
      </c>
      <c r="BW119" s="899">
        <f>$F$119/12*CF_M!CA$21</f>
        <v>-2.0067049635777025E-2</v>
      </c>
      <c r="BX119" s="899">
        <f>$F$119/12*CF_M!CB$21</f>
        <v>-2.0103473396913131E-2</v>
      </c>
      <c r="BY119" s="899">
        <f>$F$119/12*CF_M!CC$21</f>
        <v>-2.0139963270925789E-2</v>
      </c>
      <c r="BZ119" s="899">
        <f>$F$119/12*CF_M!CD$21</f>
        <v>-2.0176519377816674E-2</v>
      </c>
      <c r="CA119" s="899">
        <f>$F$119/12*CF_M!CE$21</f>
        <v>-2.0213141837805277E-2</v>
      </c>
      <c r="CB119" s="899">
        <f>$F$119/12*CF_M!CF$21</f>
        <v>-2.0249830771329309E-2</v>
      </c>
      <c r="CC119" s="899">
        <f>$F$119/12*CF_M!CG$21</f>
        <v>-2.0286586299045076E-2</v>
      </c>
      <c r="CD119" s="899">
        <f>$F$119/12*CF_M!CH$21</f>
        <v>-2.0323408541827893E-2</v>
      </c>
      <c r="CE119" s="899">
        <f>$F$119/12*CF_M!CI$21</f>
        <v>-2.0360297620772478E-2</v>
      </c>
      <c r="CF119" s="899">
        <f>$F$119/12*CF_M!CJ$21</f>
        <v>-2.0397253657193339E-2</v>
      </c>
      <c r="CG119" s="899">
        <f>$F$119/12*CF_M!CK$21</f>
        <v>-2.0434276772625198E-2</v>
      </c>
      <c r="CH119" s="899">
        <f>$F$119/12*CF_M!CL$21</f>
        <v>-2.0471367088823363E-2</v>
      </c>
      <c r="CI119" s="899">
        <f>$F$119/12*CF_M!CM$21</f>
        <v>-2.0508524727764137E-2</v>
      </c>
      <c r="CJ119" s="899">
        <f>$F$119/12*CF_M!CN$21</f>
        <v>-2.0545749811645239E-2</v>
      </c>
      <c r="CK119" s="899">
        <f>$F$119/12*CF_M!CO$21</f>
        <v>-2.0583042462886173E-2</v>
      </c>
      <c r="CL119" s="899">
        <f>$F$119/12*CF_M!CP$21</f>
        <v>-2.0620402804128659E-2</v>
      </c>
      <c r="CM119" s="899">
        <f>$F$119/12*CF_M!CQ$21</f>
        <v>-2.0657830958237013E-2</v>
      </c>
      <c r="CN119" s="899">
        <f>$F$119/12*CF_M!CR$21</f>
        <v>-2.0695327048298576E-2</v>
      </c>
      <c r="CO119" s="899">
        <f>$F$119/12*CF_M!CS$21</f>
        <v>-2.0732891197624091E-2</v>
      </c>
      <c r="CP119" s="899">
        <f>$F$119/12*CF_M!CT$21</f>
        <v>-2.077052352974813E-2</v>
      </c>
      <c r="CQ119" s="899">
        <f>$F$119/12*CF_M!CU$21</f>
        <v>-2.0808224168429496E-2</v>
      </c>
      <c r="CR119" s="899">
        <f>$F$119/12*CF_M!CV$21</f>
        <v>-2.0845993237651621E-2</v>
      </c>
      <c r="CS119" s="899">
        <f>$F$119/12*CF_M!CW$21</f>
        <v>-2.0883830861622977E-2</v>
      </c>
      <c r="CT119" s="899">
        <f>$F$119/12*CF_M!CX$21</f>
        <v>-2.09217371647775E-2</v>
      </c>
      <c r="CU119" s="899">
        <f>$F$119/12*CF_M!CY$21</f>
        <v>-2.0959712271774976E-2</v>
      </c>
      <c r="CV119" s="899">
        <f>$F$119/12*CF_M!CZ$21</f>
        <v>-2.0997756307501458E-2</v>
      </c>
      <c r="CW119" s="899">
        <f>$F$119/12*CF_M!DA$21</f>
        <v>-2.1035869397069692E-2</v>
      </c>
      <c r="CX119" s="899">
        <f>$F$119/12*CF_M!DB$21</f>
        <v>-2.1074051665819511E-2</v>
      </c>
    </row>
    <row r="120" spans="2:102" s="875" customFormat="1" ht="16.899999999999999" hidden="1" customHeight="1" outlineLevel="1">
      <c r="B120" s="890" t="s">
        <v>48</v>
      </c>
      <c r="C120" s="874"/>
      <c r="E120" s="757"/>
      <c r="F120" s="825">
        <f>StatInp!$G$24</f>
        <v>-1.8069342162000002</v>
      </c>
      <c r="G120" s="899">
        <f>+ConsultInp!K81</f>
        <v>-0.15057763000000041</v>
      </c>
      <c r="H120" s="899">
        <f>+ConsultInp!L81</f>
        <v>-0.15556567000000002</v>
      </c>
      <c r="I120" s="899">
        <f>+ConsultInp!M81</f>
        <v>-0.15057783</v>
      </c>
      <c r="J120" s="899">
        <f>+ConsultInp!N81</f>
        <v>-0.15057783</v>
      </c>
      <c r="K120" s="899">
        <f>+ConsultInp!O81</f>
        <v>-0.15058594</v>
      </c>
      <c r="L120" s="899">
        <f>+ConsultInp!P81</f>
        <v>-4.1470599999999989E-2</v>
      </c>
      <c r="M120" s="899">
        <f>+ConsultInp!Q81</f>
        <v>-0.13233333</v>
      </c>
      <c r="N120" s="1289">
        <f>+ConsultInp!R81</f>
        <v>-0.13233333</v>
      </c>
      <c r="O120" s="1289">
        <f>+ConsultInp!S81</f>
        <v>-0.13233333</v>
      </c>
      <c r="P120" s="899">
        <f>$F$120/12*CF_M!T$21</f>
        <v>-0.1533334269940361</v>
      </c>
      <c r="Q120" s="899">
        <f>$F$120/12*CF_M!U$21</f>
        <v>-0.15361174295081004</v>
      </c>
      <c r="R120" s="899">
        <f>$F$120/12*CF_M!V$21</f>
        <v>-0.15389056407970014</v>
      </c>
      <c r="S120" s="899">
        <f>$F$120/12*CF_M!W$21</f>
        <v>-0.15416989129764586</v>
      </c>
      <c r="T120" s="899">
        <f>$F$120/12*CF_M!X$21</f>
        <v>-0.15444972552325087</v>
      </c>
      <c r="U120" s="899">
        <f>$F$120/12*CF_M!Y$21</f>
        <v>-0.15473006767678629</v>
      </c>
      <c r="V120" s="899">
        <f>$F$120/12*CF_M!Z$21</f>
        <v>-0.15501091868019365</v>
      </c>
      <c r="W120" s="899">
        <f>$F$120/12*CF_M!AA$21</f>
        <v>-0.15529227945708779</v>
      </c>
      <c r="X120" s="899">
        <f>$F$120/12*CF_M!AB$21</f>
        <v>-0.15557415093276014</v>
      </c>
      <c r="Y120" s="899">
        <f>$F$120/12*CF_M!AC$21</f>
        <v>-0.15585653403418154</v>
      </c>
      <c r="Z120" s="899">
        <f>$F$120/12*CF_M!AD$21</f>
        <v>-0.15613942969000535</v>
      </c>
      <c r="AA120" s="899">
        <f>$F$120/12*CF_M!AE$21</f>
        <v>-0.15642283883057065</v>
      </c>
      <c r="AB120" s="899">
        <f>$F$120/12*CF_M!AF$21</f>
        <v>-0.15670676238790507</v>
      </c>
      <c r="AC120" s="899">
        <f>$F$120/12*CF_M!AG$21</f>
        <v>-0.15699120129572805</v>
      </c>
      <c r="AD120" s="899">
        <f>$F$120/12*CF_M!AH$21</f>
        <v>-0.15727615648945376</v>
      </c>
      <c r="AE120" s="899">
        <f>$F$120/12*CF_M!AI$21</f>
        <v>-0.15756162890619424</v>
      </c>
      <c r="AF120" s="899">
        <f>$F$120/12*CF_M!AJ$21</f>
        <v>-0.15784761948476256</v>
      </c>
      <c r="AG120" s="899">
        <f>$F$120/12*CF_M!AK$21</f>
        <v>-0.15813412916567579</v>
      </c>
      <c r="AH120" s="899">
        <f>$F$120/12*CF_M!AL$21</f>
        <v>-0.1584211588911581</v>
      </c>
      <c r="AI120" s="899">
        <f>$F$120/12*CF_M!AM$21</f>
        <v>-0.15870870960514394</v>
      </c>
      <c r="AJ120" s="899">
        <f>$F$120/12*CF_M!AN$21</f>
        <v>-0.15899678225328107</v>
      </c>
      <c r="AK120" s="899">
        <f>$F$120/12*CF_M!AO$21</f>
        <v>-0.15928537778293372</v>
      </c>
      <c r="AL120" s="899">
        <f>$F$120/12*CF_M!AP$21</f>
        <v>-0.15957449714318567</v>
      </c>
      <c r="AM120" s="899">
        <f>$F$120/12*CF_M!AQ$21</f>
        <v>-0.15986414128484341</v>
      </c>
      <c r="AN120" s="899">
        <f>$F$120/12*CF_M!AR$21</f>
        <v>-0.16015431116043918</v>
      </c>
      <c r="AO120" s="899">
        <f>$F$120/12*CF_M!AS$21</f>
        <v>-0.16044500772423426</v>
      </c>
      <c r="AP120" s="899">
        <f>$F$120/12*CF_M!AT$21</f>
        <v>-0.16073623193222192</v>
      </c>
      <c r="AQ120" s="899">
        <f>$F$120/12*CF_M!AU$21</f>
        <v>-0.16102798474213073</v>
      </c>
      <c r="AR120" s="899">
        <f>$F$120/12*CF_M!AV$21</f>
        <v>-0.16132026711342753</v>
      </c>
      <c r="AS120" s="899">
        <f>$F$120/12*CF_M!AW$21</f>
        <v>-0.16161308000732083</v>
      </c>
      <c r="AT120" s="899">
        <f>$F$120/12*CF_M!AX$21</f>
        <v>-0.16190642438676375</v>
      </c>
      <c r="AU120" s="899">
        <f>$F$120/12*CF_M!AY$21</f>
        <v>-0.16220030121645726</v>
      </c>
      <c r="AV120" s="899">
        <f>$F$120/12*CF_M!AZ$21</f>
        <v>-0.16249471146285341</v>
      </c>
      <c r="AW120" s="899">
        <f>$F$120/12*CF_M!BA$21</f>
        <v>-0.16278965609415841</v>
      </c>
      <c r="AX120" s="899">
        <f>$F$120/12*CF_M!BB$21</f>
        <v>-0.1630851360803359</v>
      </c>
      <c r="AY120" s="899">
        <f>$F$120/12*CF_M!BC$21</f>
        <v>-0.16338115239311013</v>
      </c>
      <c r="AZ120" s="899">
        <f>$F$120/12*CF_M!BD$21</f>
        <v>-0.16367770600596904</v>
      </c>
      <c r="BA120" s="899">
        <f>$F$120/12*CF_M!BE$21</f>
        <v>-0.16397479789416761</v>
      </c>
      <c r="BB120" s="899">
        <f>$F$120/12*CF_M!BF$21</f>
        <v>-0.16427242903473099</v>
      </c>
      <c r="BC120" s="899">
        <f>$F$120/12*CF_M!BG$21</f>
        <v>-0.1645706004064578</v>
      </c>
      <c r="BD120" s="899">
        <f>$F$120/12*CF_M!BH$21</f>
        <v>-0.16486931298992313</v>
      </c>
      <c r="BE120" s="899">
        <f>$F$120/12*CF_M!BI$21</f>
        <v>-0.16516856776748209</v>
      </c>
      <c r="BF120" s="899">
        <f>$F$120/12*CF_M!BJ$21</f>
        <v>-0.16546836572327275</v>
      </c>
      <c r="BG120" s="899">
        <f>$F$120/12*CF_M!BK$21</f>
        <v>-0.16576870784321954</v>
      </c>
      <c r="BH120" s="899">
        <f>$F$120/12*CF_M!BL$21</f>
        <v>-0.16606959511503638</v>
      </c>
      <c r="BI120" s="899">
        <f>$F$120/12*CF_M!BM$21</f>
        <v>-0.1663710285282301</v>
      </c>
      <c r="BJ120" s="899">
        <f>$F$120/12*CF_M!BN$21</f>
        <v>-0.16667300907410351</v>
      </c>
      <c r="BK120" s="899">
        <f>$F$120/12*CF_M!BO$21</f>
        <v>-0.16697553774575874</v>
      </c>
      <c r="BL120" s="899">
        <f>$F$120/12*CF_M!BP$21</f>
        <v>-0.16727861553810053</v>
      </c>
      <c r="BM120" s="899">
        <f>$F$120/12*CF_M!BQ$21</f>
        <v>-0.16758224344783945</v>
      </c>
      <c r="BN120" s="899">
        <f>$F$120/12*CF_M!BR$21</f>
        <v>-0.16788642247349522</v>
      </c>
      <c r="BO120" s="899">
        <f>$F$120/12*CF_M!BS$21</f>
        <v>-0.16819115361540002</v>
      </c>
      <c r="BP120" s="899">
        <f>$F$120/12*CF_M!BT$21</f>
        <v>-0.16849643787570162</v>
      </c>
      <c r="BQ120" s="899">
        <f>$F$120/12*CF_M!BU$21</f>
        <v>-0.16880227625836686</v>
      </c>
      <c r="BR120" s="899">
        <f>$F$120/12*CF_M!BV$21</f>
        <v>-0.16910866976918493</v>
      </c>
      <c r="BS120" s="899">
        <f>$F$120/12*CF_M!BW$21</f>
        <v>-0.16941561941577052</v>
      </c>
      <c r="BT120" s="899">
        <f>$F$120/12*CF_M!BX$21</f>
        <v>-0.16972312620756733</v>
      </c>
      <c r="BU120" s="899">
        <f>$F$120/12*CF_M!BY$21</f>
        <v>-0.1700311911558513</v>
      </c>
      <c r="BV120" s="899">
        <f>$F$120/12*CF_M!BZ$21</f>
        <v>-0.17033981527373393</v>
      </c>
      <c r="BW120" s="899">
        <f>$F$120/12*CF_M!CA$21</f>
        <v>-0.17064899957616558</v>
      </c>
      <c r="BX120" s="899">
        <f>$F$120/12*CF_M!CB$21</f>
        <v>-0.17095874507993891</v>
      </c>
      <c r="BY120" s="899">
        <f>$F$120/12*CF_M!CC$21</f>
        <v>-0.17126905280369206</v>
      </c>
      <c r="BZ120" s="899">
        <f>$F$120/12*CF_M!CD$21</f>
        <v>-0.17157992376791228</v>
      </c>
      <c r="CA120" s="899">
        <f>$F$120/12*CF_M!CE$21</f>
        <v>-0.17189135899493896</v>
      </c>
      <c r="CB120" s="899">
        <f>$F$120/12*CF_M!CF$21</f>
        <v>-0.17220335950896717</v>
      </c>
      <c r="CC120" s="899">
        <f>$F$120/12*CF_M!CG$21</f>
        <v>-0.17251592633605106</v>
      </c>
      <c r="CD120" s="899">
        <f>$F$120/12*CF_M!CH$21</f>
        <v>-0.17282906050410712</v>
      </c>
      <c r="CE120" s="899">
        <f>$F$120/12*CF_M!CI$21</f>
        <v>-0.17314276304291759</v>
      </c>
      <c r="CF120" s="899">
        <f>$F$120/12*CF_M!CJ$21</f>
        <v>-0.17345703498413395</v>
      </c>
      <c r="CG120" s="899">
        <f>$F$120/12*CF_M!CK$21</f>
        <v>-0.17377187736128019</v>
      </c>
      <c r="CH120" s="899">
        <f>$F$120/12*CF_M!CL$21</f>
        <v>-0.17408729120975625</v>
      </c>
      <c r="CI120" s="899">
        <f>$F$120/12*CF_M!CM$21</f>
        <v>-0.17440327756684137</v>
      </c>
      <c r="CJ120" s="899">
        <f>$F$120/12*CF_M!CN$21</f>
        <v>-0.17471983747169773</v>
      </c>
      <c r="CK120" s="899">
        <f>$F$120/12*CF_M!CO$21</f>
        <v>-0.17503697196537346</v>
      </c>
      <c r="CL120" s="899">
        <f>$F$120/12*CF_M!CP$21</f>
        <v>-0.17535468209080651</v>
      </c>
      <c r="CM120" s="899">
        <f>$F$120/12*CF_M!CQ$21</f>
        <v>-0.17567296889282777</v>
      </c>
      <c r="CN120" s="899">
        <f>$F$120/12*CF_M!CR$21</f>
        <v>-0.17599183341816466</v>
      </c>
      <c r="CO120" s="899">
        <f>$F$120/12*CF_M!CS$21</f>
        <v>-0.17631127671544439</v>
      </c>
      <c r="CP120" s="899">
        <f>$F$120/12*CF_M!CT$21</f>
        <v>-0.17663129983519765</v>
      </c>
      <c r="CQ120" s="899">
        <f>$F$120/12*CF_M!CU$21</f>
        <v>-0.17695190382986201</v>
      </c>
      <c r="CR120" s="899">
        <f>$F$120/12*CF_M!CV$21</f>
        <v>-0.17727308975378511</v>
      </c>
      <c r="CS120" s="899">
        <f>$F$120/12*CF_M!CW$21</f>
        <v>-0.17759485866322858</v>
      </c>
      <c r="CT120" s="899">
        <f>$F$120/12*CF_M!CX$21</f>
        <v>-0.17791721161637108</v>
      </c>
      <c r="CU120" s="899">
        <f>$F$120/12*CF_M!CY$21</f>
        <v>-0.17824014967331211</v>
      </c>
      <c r="CV120" s="899">
        <f>$F$120/12*CF_M!CZ$21</f>
        <v>-0.17856367389607525</v>
      </c>
      <c r="CW120" s="899">
        <f>$F$120/12*CF_M!DA$21</f>
        <v>-0.17888778534861188</v>
      </c>
      <c r="CX120" s="899">
        <f>$F$120/12*CF_M!DB$21</f>
        <v>-0.17921248509680446</v>
      </c>
    </row>
    <row r="121" spans="2:102" s="875" customFormat="1" ht="16.899999999999999" hidden="1" customHeight="1" outlineLevel="1">
      <c r="B121" s="890" t="s">
        <v>49</v>
      </c>
      <c r="C121" s="874"/>
      <c r="E121" s="757"/>
      <c r="F121" s="825">
        <f>StatInp!$G$25</f>
        <v>-1.0399305283757301</v>
      </c>
      <c r="G121" s="899">
        <f>+ConsultInp!K82</f>
        <v>-9.4045340000000005E-2</v>
      </c>
      <c r="H121" s="899">
        <f>+ConsultInp!L82</f>
        <v>-9.4045340000000005E-2</v>
      </c>
      <c r="I121" s="899">
        <f>+ConsultInp!M82</f>
        <v>-9.4045340000000005E-2</v>
      </c>
      <c r="J121" s="899">
        <f>+ConsultInp!N82</f>
        <v>-9.4045340000000005E-2</v>
      </c>
      <c r="K121" s="899">
        <f>+ConsultInp!O82</f>
        <v>-6.4134929999999979E-2</v>
      </c>
      <c r="L121" s="899">
        <f>+ConsultInp!P82</f>
        <v>-0.10270393</v>
      </c>
      <c r="M121" s="899">
        <f>+ConsultInp!Q82</f>
        <v>-0.10270393</v>
      </c>
      <c r="N121" s="1289">
        <f>+ConsultInp!R82</f>
        <v>-0.10270393</v>
      </c>
      <c r="O121" s="1289">
        <f>+ConsultInp!S82</f>
        <v>-0.10270393</v>
      </c>
      <c r="P121" s="899">
        <f>$F$121/12*CF_M!T$21</f>
        <v>-8.824677197541099E-2</v>
      </c>
      <c r="Q121" s="899">
        <f>$F$121/12*CF_M!U$21</f>
        <v>-8.8406948952186606E-2</v>
      </c>
      <c r="R121" s="899">
        <f>$F$121/12*CF_M!V$21</f>
        <v>-8.8567416666666426E-2</v>
      </c>
      <c r="S121" s="899">
        <f>$F$121/12*CF_M!W$21</f>
        <v>-8.8728175646569346E-2</v>
      </c>
      <c r="T121" s="899">
        <f>$F$121/12*CF_M!X$21</f>
        <v>-8.8889226420572079E-2</v>
      </c>
      <c r="U121" s="899">
        <f>$F$121/12*CF_M!Y$21</f>
        <v>-8.905056951831096E-2</v>
      </c>
      <c r="V121" s="899">
        <f>$F$121/12*CF_M!Z$21</f>
        <v>-8.9212205470383679E-2</v>
      </c>
      <c r="W121" s="899">
        <f>$F$121/12*CF_M!AA$21</f>
        <v>-8.9374134808350991E-2</v>
      </c>
      <c r="X121" s="899">
        <f>$F$121/12*CF_M!AB$21</f>
        <v>-8.9536358064738503E-2</v>
      </c>
      <c r="Y121" s="899">
        <f>$F$121/12*CF_M!AC$21</f>
        <v>-8.9698875773038408E-2</v>
      </c>
      <c r="Z121" s="899">
        <f>$F$121/12*CF_M!AD$21</f>
        <v>-8.9861688467711254E-2</v>
      </c>
      <c r="AA121" s="899">
        <f>$F$121/12*CF_M!AE$21</f>
        <v>-9.0024796684187655E-2</v>
      </c>
      <c r="AB121" s="899">
        <f>$F$121/12*CF_M!AF$21</f>
        <v>-9.0188200958870132E-2</v>
      </c>
      <c r="AC121" s="899">
        <f>$F$121/12*CF_M!AG$21</f>
        <v>-9.0351901829134801E-2</v>
      </c>
      <c r="AD121" s="899">
        <f>$F$121/12*CF_M!AH$21</f>
        <v>-9.0515899833333191E-2</v>
      </c>
      <c r="AE121" s="899">
        <f>$F$121/12*CF_M!AI$21</f>
        <v>-9.0680195510793968E-2</v>
      </c>
      <c r="AF121" s="899">
        <f>$F$121/12*CF_M!AJ$21</f>
        <v>-9.0844789401824777E-2</v>
      </c>
      <c r="AG121" s="899">
        <f>$F$121/12*CF_M!AK$21</f>
        <v>-9.1009682047713925E-2</v>
      </c>
      <c r="AH121" s="899">
        <f>$F$121/12*CF_M!AL$21</f>
        <v>-9.1174873990732236E-2</v>
      </c>
      <c r="AI121" s="899">
        <f>$F$121/12*CF_M!AM$21</f>
        <v>-9.1340365774134832E-2</v>
      </c>
      <c r="AJ121" s="899">
        <f>$F$121/12*CF_M!AN$21</f>
        <v>-9.1506157942162866E-2</v>
      </c>
      <c r="AK121" s="899">
        <f>$F$121/12*CF_M!AO$21</f>
        <v>-9.1672251040045366E-2</v>
      </c>
      <c r="AL121" s="899">
        <f>$F$121/12*CF_M!AP$21</f>
        <v>-9.1838645614001013E-2</v>
      </c>
      <c r="AM121" s="899">
        <f>$F$121/12*CF_M!AQ$21</f>
        <v>-9.2005342211239904E-2</v>
      </c>
      <c r="AN121" s="899">
        <f>$F$121/12*CF_M!AR$21</f>
        <v>-9.2172341379965397E-2</v>
      </c>
      <c r="AO121" s="899">
        <f>$F$121/12*CF_M!AS$21</f>
        <v>-9.2339643669375887E-2</v>
      </c>
      <c r="AP121" s="899">
        <f>$F$121/12*CF_M!AT$21</f>
        <v>-9.2507249629666638E-2</v>
      </c>
      <c r="AQ121" s="899">
        <f>$F$121/12*CF_M!AU$21</f>
        <v>-9.267515981203156E-2</v>
      </c>
      <c r="AR121" s="899">
        <f>$F$121/12*CF_M!AV$21</f>
        <v>-9.2843374768665027E-2</v>
      </c>
      <c r="AS121" s="899">
        <f>$F$121/12*CF_M!AW$21</f>
        <v>-9.3011895052763735E-2</v>
      </c>
      <c r="AT121" s="899">
        <f>$F$121/12*CF_M!AX$21</f>
        <v>-9.3180721218528439E-2</v>
      </c>
      <c r="AU121" s="899">
        <f>$F$121/12*CF_M!AY$21</f>
        <v>-9.3349853821165882E-2</v>
      </c>
      <c r="AV121" s="899">
        <f>$F$121/12*CF_M!AZ$21</f>
        <v>-9.3519293416890539E-2</v>
      </c>
      <c r="AW121" s="899">
        <f>$F$121/12*CF_M!BA$21</f>
        <v>-9.3689040562926457E-2</v>
      </c>
      <c r="AX121" s="899">
        <f>$F$121/12*CF_M!BB$21</f>
        <v>-9.3859095817509119E-2</v>
      </c>
      <c r="AY121" s="899">
        <f>$F$121/12*CF_M!BC$21</f>
        <v>-9.4029459739887272E-2</v>
      </c>
      <c r="AZ121" s="899">
        <f>$F$121/12*CF_M!BD$21</f>
        <v>-9.4200132890324736E-2</v>
      </c>
      <c r="BA121" s="899">
        <f>$F$121/12*CF_M!BE$21</f>
        <v>-9.437111583010227E-2</v>
      </c>
      <c r="BB121" s="899">
        <f>$F$121/12*CF_M!BF$21</f>
        <v>-9.4542409121519413E-2</v>
      </c>
      <c r="BC121" s="899">
        <f>$F$121/12*CF_M!BG$21</f>
        <v>-9.4714013327896363E-2</v>
      </c>
      <c r="BD121" s="899">
        <f>$F$121/12*CF_M!BH$21</f>
        <v>-9.4885929013575773E-2</v>
      </c>
      <c r="BE121" s="899">
        <f>$F$121/12*CF_M!BI$21</f>
        <v>-9.5058156743924635E-2</v>
      </c>
      <c r="BF121" s="899">
        <f>$F$121/12*CF_M!BJ$21</f>
        <v>-9.5230697085336186E-2</v>
      </c>
      <c r="BG121" s="899">
        <f>$F$121/12*CF_M!BK$21</f>
        <v>-9.540355060523166E-2</v>
      </c>
      <c r="BH121" s="899">
        <f>$F$121/12*CF_M!BL$21</f>
        <v>-9.5576717872062247E-2</v>
      </c>
      <c r="BI121" s="899">
        <f>$F$121/12*CF_M!BM$21</f>
        <v>-9.5750199455310964E-2</v>
      </c>
      <c r="BJ121" s="899">
        <f>$F$121/12*CF_M!BN$21</f>
        <v>-9.5923995925494457E-2</v>
      </c>
      <c r="BK121" s="899">
        <f>$F$121/12*CF_M!BO$21</f>
        <v>-9.6098107854164908E-2</v>
      </c>
      <c r="BL121" s="899">
        <f>$F$121/12*CF_M!BP$21</f>
        <v>-9.6272535813911986E-2</v>
      </c>
      <c r="BM121" s="899">
        <f>$F$121/12*CF_M!BQ$21</f>
        <v>-9.6447280378364614E-2</v>
      </c>
      <c r="BN121" s="899">
        <f>$F$121/12*CF_M!BR$21</f>
        <v>-9.6622342122192936E-2</v>
      </c>
      <c r="BO121" s="899">
        <f>$F$121/12*CF_M!BS$21</f>
        <v>-9.679772162111018E-2</v>
      </c>
      <c r="BP121" s="899">
        <f>$F$121/12*CF_M!BT$21</f>
        <v>-9.6973419451874529E-2</v>
      </c>
      <c r="BQ121" s="899">
        <f>$F$121/12*CF_M!BU$21</f>
        <v>-9.7149436192291078E-2</v>
      </c>
      <c r="BR121" s="899">
        <f>$F$121/12*CF_M!BV$21</f>
        <v>-9.732577242121368E-2</v>
      </c>
      <c r="BS121" s="899">
        <f>$F$121/12*CF_M!BW$21</f>
        <v>-9.7502428718546849E-2</v>
      </c>
      <c r="BT121" s="899">
        <f>$F$121/12*CF_M!BX$21</f>
        <v>-9.7679405665247701E-2</v>
      </c>
      <c r="BU121" s="899">
        <f>$F$121/12*CF_M!BY$21</f>
        <v>-9.7856703843327883E-2</v>
      </c>
      <c r="BV121" s="899">
        <f>$F$121/12*CF_M!BZ$21</f>
        <v>-9.8034323835855405E-2</v>
      </c>
      <c r="BW121" s="899">
        <f>$F$121/12*CF_M!CA$21</f>
        <v>-9.8212266226956627E-2</v>
      </c>
      <c r="BX121" s="899">
        <f>$F$121/12*CF_M!CB$21</f>
        <v>-9.839053160181814E-2</v>
      </c>
      <c r="BY121" s="899">
        <f>$F$121/12*CF_M!CC$21</f>
        <v>-9.8569120546688718E-2</v>
      </c>
      <c r="BZ121" s="899">
        <f>$F$121/12*CF_M!CD$21</f>
        <v>-9.8748033648881267E-2</v>
      </c>
      <c r="CA121" s="899">
        <f>$F$121/12*CF_M!CE$21</f>
        <v>-9.8927271496774674E-2</v>
      </c>
      <c r="CB121" s="899">
        <f>$F$121/12*CF_M!CF$21</f>
        <v>-9.9106834679815847E-2</v>
      </c>
      <c r="CC121" s="899">
        <f>$F$121/12*CF_M!CG$21</f>
        <v>-9.9286723788521561E-2</v>
      </c>
      <c r="CD121" s="899">
        <f>$F$121/12*CF_M!CH$21</f>
        <v>-9.9466939414480454E-2</v>
      </c>
      <c r="CE121" s="899">
        <f>$F$121/12*CF_M!CI$21</f>
        <v>-9.9647482150354946E-2</v>
      </c>
      <c r="CF121" s="899">
        <f>$F$121/12*CF_M!CJ$21</f>
        <v>-9.9828352589883235E-2</v>
      </c>
      <c r="CG121" s="899">
        <f>$F$121/12*CF_M!CK$21</f>
        <v>-0.10000955132788118</v>
      </c>
      <c r="CH121" s="899">
        <f>$F$121/12*CF_M!CL$21</f>
        <v>-0.10019107896024432</v>
      </c>
      <c r="CI121" s="899">
        <f>$F$121/12*CF_M!CM$21</f>
        <v>-0.10037293608394975</v>
      </c>
      <c r="CJ121" s="899">
        <f>$F$121/12*CF_M!CN$21</f>
        <v>-0.10055512329705822</v>
      </c>
      <c r="CK121" s="899">
        <f>$F$121/12*CF_M!CO$21</f>
        <v>-0.10073764119871596</v>
      </c>
      <c r="CL121" s="899">
        <f>$F$121/12*CF_M!CP$21</f>
        <v>-0.10092049038915675</v>
      </c>
      <c r="CM121" s="899">
        <f>$F$121/12*CF_M!CQ$21</f>
        <v>-0.10110367146970382</v>
      </c>
      <c r="CN121" s="899">
        <f>$F$121/12*CF_M!CR$21</f>
        <v>-0.1012871850427719</v>
      </c>
      <c r="CO121" s="899">
        <f>$F$121/12*CF_M!CS$21</f>
        <v>-0.10147103171186915</v>
      </c>
      <c r="CP121" s="899">
        <f>$F$121/12*CF_M!CT$21</f>
        <v>-0.10165521208159913</v>
      </c>
      <c r="CQ121" s="899">
        <f>$F$121/12*CF_M!CU$21</f>
        <v>-0.10183972675766288</v>
      </c>
      <c r="CR121" s="899">
        <f>$F$121/12*CF_M!CV$21</f>
        <v>-0.1020245763468608</v>
      </c>
      <c r="CS121" s="899">
        <f>$F$121/12*CF_M!CW$21</f>
        <v>-0.10220976145709469</v>
      </c>
      <c r="CT121" s="899">
        <f>$F$121/12*CF_M!CX$21</f>
        <v>-0.1023952826973698</v>
      </c>
      <c r="CU121" s="899">
        <f>$F$121/12*CF_M!CY$21</f>
        <v>-0.10258114067779678</v>
      </c>
      <c r="CV121" s="899">
        <f>$F$121/12*CF_M!CZ$21</f>
        <v>-0.10276733600959362</v>
      </c>
      <c r="CW121" s="899">
        <f>$F$121/12*CF_M!DA$21</f>
        <v>-0.10295386930508783</v>
      </c>
      <c r="CX121" s="899">
        <f>$F$121/12*CF_M!DB$21</f>
        <v>-0.10314074117771831</v>
      </c>
    </row>
    <row r="122" spans="2:102" s="875" customFormat="1" ht="16.899999999999999" hidden="1" customHeight="1" outlineLevel="1">
      <c r="B122" s="890" t="s">
        <v>405</v>
      </c>
      <c r="C122" s="874"/>
      <c r="E122" s="757"/>
      <c r="F122" s="825">
        <f>StatInp!$G$26</f>
        <v>-1.4</v>
      </c>
      <c r="G122" s="899">
        <f>+ConsultInp!K83</f>
        <v>-0.16505784450000005</v>
      </c>
      <c r="H122" s="899">
        <f>+ConsultInp!L83</f>
        <v>-0.16159080689999997</v>
      </c>
      <c r="I122" s="899">
        <f>+ConsultInp!M83</f>
        <v>-0.30835134860000002</v>
      </c>
      <c r="J122" s="899">
        <f>+ConsultInp!N83</f>
        <v>-0.15493687560000002</v>
      </c>
      <c r="K122" s="899">
        <f>+ConsultInp!O83</f>
        <v>-0.15303285999999999</v>
      </c>
      <c r="L122" s="899">
        <f>+ConsultInp!P83</f>
        <v>-0.15374980999999999</v>
      </c>
      <c r="M122" s="899">
        <f>+ConsultInp!Q83</f>
        <v>-0.14858837</v>
      </c>
      <c r="N122" s="1289">
        <f>+ConsultInp!R83</f>
        <v>-0.3739943</v>
      </c>
      <c r="O122" s="1289">
        <f>+ConsultInp!S83</f>
        <v>4.8271200000000292E-2</v>
      </c>
      <c r="P122" s="899">
        <f>$F$122/12*CF_M!T$21</f>
        <v>-0.11880166741382364</v>
      </c>
      <c r="Q122" s="899">
        <f>$F$122/12*CF_M!U$21</f>
        <v>-0.11901730467166635</v>
      </c>
      <c r="R122" s="899">
        <f>$F$122/12*CF_M!V$21</f>
        <v>-0.11923333333333343</v>
      </c>
      <c r="S122" s="899">
        <f>$F$122/12*CF_M!W$21</f>
        <v>-0.11944975410926316</v>
      </c>
      <c r="T122" s="899">
        <f>$F$122/12*CF_M!X$21</f>
        <v>-0.11966656771118327</v>
      </c>
      <c r="U122" s="899">
        <f>$F$122/12*CF_M!Y$21</f>
        <v>-0.11988377485211338</v>
      </c>
      <c r="V122" s="899">
        <f>$F$122/12*CF_M!Z$21</f>
        <v>-0.12010137624636733</v>
      </c>
      <c r="W122" s="899">
        <f>$F$122/12*CF_M!AA$21</f>
        <v>-0.12031937260955548</v>
      </c>
      <c r="X122" s="899">
        <f>$F$122/12*CF_M!AB$21</f>
        <v>-0.12053776465858711</v>
      </c>
      <c r="Y122" s="899">
        <f>$F$122/12*CF_M!AC$21</f>
        <v>-0.12075655311167276</v>
      </c>
      <c r="Z122" s="899">
        <f>$F$122/12*CF_M!AD$21</f>
        <v>-0.12097573868832662</v>
      </c>
      <c r="AA122" s="899">
        <f>$F$122/12*CF_M!AE$21</f>
        <v>-0.12119532210936881</v>
      </c>
      <c r="AB122" s="899">
        <f>$F$122/12*CF_M!AF$21</f>
        <v>-0.1214153040969279</v>
      </c>
      <c r="AC122" s="899">
        <f>$F$122/12*CF_M!AG$21</f>
        <v>-0.12163568537444314</v>
      </c>
      <c r="AD122" s="899">
        <f>$F$122/12*CF_M!AH$21</f>
        <v>-0.12185646666666691</v>
      </c>
      <c r="AE122" s="899">
        <f>$F$122/12*CF_M!AI$21</f>
        <v>-0.12207764869966709</v>
      </c>
      <c r="AF122" s="899">
        <f>$F$122/12*CF_M!AJ$21</f>
        <v>-0.12229923220082944</v>
      </c>
      <c r="AG122" s="899">
        <f>$F$122/12*CF_M!AK$21</f>
        <v>-0.12252121789886004</v>
      </c>
      <c r="AH122" s="899">
        <f>$F$122/12*CF_M!AL$21</f>
        <v>-0.12274360652378757</v>
      </c>
      <c r="AI122" s="899">
        <f>$F$122/12*CF_M!AM$21</f>
        <v>-0.12296639880696586</v>
      </c>
      <c r="AJ122" s="899">
        <f>$F$122/12*CF_M!AN$21</f>
        <v>-0.12318959548107618</v>
      </c>
      <c r="AK122" s="899">
        <f>$F$122/12*CF_M!AO$21</f>
        <v>-0.12341319728012971</v>
      </c>
      <c r="AL122" s="899">
        <f>$F$122/12*CF_M!AP$21</f>
        <v>-0.12363720493946995</v>
      </c>
      <c r="AM122" s="899">
        <f>$F$122/12*CF_M!AQ$21</f>
        <v>-0.12386161919577508</v>
      </c>
      <c r="AN122" s="899">
        <f>$F$122/12*CF_M!AR$21</f>
        <v>-0.12408644078706046</v>
      </c>
      <c r="AO122" s="899">
        <f>$F$122/12*CF_M!AS$21</f>
        <v>-0.12431167045268103</v>
      </c>
      <c r="AP122" s="899">
        <f>$F$122/12*CF_M!AT$21</f>
        <v>-0.12453730893333374</v>
      </c>
      <c r="AQ122" s="899">
        <f>$F$122/12*CF_M!AU$21</f>
        <v>-0.12476335697105993</v>
      </c>
      <c r="AR122" s="899">
        <f>$F$122/12*CF_M!AV$21</f>
        <v>-0.12498981530924785</v>
      </c>
      <c r="AS122" s="899">
        <f>$F$122/12*CF_M!AW$21</f>
        <v>-0.12521668469263508</v>
      </c>
      <c r="AT122" s="899">
        <f>$F$122/12*CF_M!AX$21</f>
        <v>-0.12544396586731102</v>
      </c>
      <c r="AU122" s="899">
        <f>$F$122/12*CF_M!AY$21</f>
        <v>-0.12567165958071924</v>
      </c>
      <c r="AV122" s="899">
        <f>$F$122/12*CF_M!AZ$21</f>
        <v>-0.12589976658165997</v>
      </c>
      <c r="AW122" s="899">
        <f>$F$122/12*CF_M!BA$21</f>
        <v>-0.12612828762029268</v>
      </c>
      <c r="AX122" s="899">
        <f>$F$122/12*CF_M!BB$21</f>
        <v>-0.12635722344813841</v>
      </c>
      <c r="AY122" s="899">
        <f>$F$122/12*CF_M!BC$21</f>
        <v>-0.12658657481808225</v>
      </c>
      <c r="AZ122" s="899">
        <f>$F$122/12*CF_M!BD$21</f>
        <v>-0.12681634248437595</v>
      </c>
      <c r="BA122" s="899">
        <f>$F$122/12*CF_M!BE$21</f>
        <v>-0.12704652720264017</v>
      </c>
      <c r="BB122" s="899">
        <f>$F$122/12*CF_M!BF$21</f>
        <v>-0.12727712972986724</v>
      </c>
      <c r="BC122" s="899">
        <f>$F$122/12*CF_M!BG$21</f>
        <v>-0.12750815082442338</v>
      </c>
      <c r="BD122" s="899">
        <f>$F$122/12*CF_M!BH$21</f>
        <v>-0.12773959124605144</v>
      </c>
      <c r="BE122" s="899">
        <f>$F$122/12*CF_M!BI$21</f>
        <v>-0.12797145175587321</v>
      </c>
      <c r="BF122" s="899">
        <f>$F$122/12*CF_M!BJ$21</f>
        <v>-0.12820373311639202</v>
      </c>
      <c r="BG122" s="899">
        <f>$F$122/12*CF_M!BK$21</f>
        <v>-0.12843643609149522</v>
      </c>
      <c r="BH122" s="899">
        <f>$F$122/12*CF_M!BL$21</f>
        <v>-0.12866956144645664</v>
      </c>
      <c r="BI122" s="899">
        <f>$F$122/12*CF_M!BM$21</f>
        <v>-0.1289031099479393</v>
      </c>
      <c r="BJ122" s="899">
        <f>$F$122/12*CF_M!BN$21</f>
        <v>-0.12913708236399762</v>
      </c>
      <c r="BK122" s="899">
        <f>$F$122/12*CF_M!BO$21</f>
        <v>-0.12937147946408023</v>
      </c>
      <c r="BL122" s="899">
        <f>$F$122/12*CF_M!BP$21</f>
        <v>-0.12960630201903234</v>
      </c>
      <c r="BM122" s="899">
        <f>$F$122/12*CF_M!BQ$21</f>
        <v>-0.12984155080109838</v>
      </c>
      <c r="BN122" s="899">
        <f>$F$122/12*CF_M!BR$21</f>
        <v>-0.13007722658392443</v>
      </c>
      <c r="BO122" s="899">
        <f>$F$122/12*CF_M!BS$21</f>
        <v>-0.13031333014256083</v>
      </c>
      <c r="BP122" s="899">
        <f>$F$122/12*CF_M!BT$21</f>
        <v>-0.13054986225346471</v>
      </c>
      <c r="BQ122" s="899">
        <f>$F$122/12*CF_M!BU$21</f>
        <v>-0.13078682369450256</v>
      </c>
      <c r="BR122" s="899">
        <f>$F$122/12*CF_M!BV$21</f>
        <v>-0.13102421524495278</v>
      </c>
      <c r="BS122" s="899">
        <f>$F$122/12*CF_M!BW$21</f>
        <v>-0.13126203768550823</v>
      </c>
      <c r="BT122" s="899">
        <f>$F$122/12*CF_M!BX$21</f>
        <v>-0.13150029179827882</v>
      </c>
      <c r="BU122" s="899">
        <f>$F$122/12*CF_M!BY$21</f>
        <v>-0.13173897836679407</v>
      </c>
      <c r="BV122" s="899">
        <f>$F$122/12*CF_M!BZ$21</f>
        <v>-0.13197809817600567</v>
      </c>
      <c r="BW122" s="899">
        <f>$F$122/12*CF_M!CA$21</f>
        <v>-0.1322176520122901</v>
      </c>
      <c r="BX122" s="899">
        <f>$F$122/12*CF_M!CB$21</f>
        <v>-0.13245764066345117</v>
      </c>
      <c r="BY122" s="899">
        <f>$F$122/12*CF_M!CC$21</f>
        <v>-0.13269806491872266</v>
      </c>
      <c r="BZ122" s="899">
        <f>$F$122/12*CF_M!CD$21</f>
        <v>-0.13293892556877088</v>
      </c>
      <c r="CA122" s="899">
        <f>$F$122/12*CF_M!CE$21</f>
        <v>-0.13318022340569727</v>
      </c>
      <c r="CB122" s="899">
        <f>$F$122/12*CF_M!CF$21</f>
        <v>-0.13342195922304104</v>
      </c>
      <c r="CC122" s="899">
        <f>$F$122/12*CF_M!CG$21</f>
        <v>-0.13366413381578171</v>
      </c>
      <c r="CD122" s="899">
        <f>$F$122/12*CF_M!CH$21</f>
        <v>-0.13390674798034186</v>
      </c>
      <c r="CE122" s="899">
        <f>$F$122/12*CF_M!CI$21</f>
        <v>-0.13414980251458952</v>
      </c>
      <c r="CF122" s="899">
        <f>$F$122/12*CF_M!CJ$21</f>
        <v>-0.13439329821784107</v>
      </c>
      <c r="CG122" s="899">
        <f>$F$122/12*CF_M!CK$21</f>
        <v>-0.13463723589086365</v>
      </c>
      <c r="CH122" s="899">
        <f>$F$122/12*CF_M!CL$21</f>
        <v>-0.13488161633587792</v>
      </c>
      <c r="CI122" s="899">
        <f>$F$122/12*CF_M!CM$21</f>
        <v>-0.1351264403565606</v>
      </c>
      <c r="CJ122" s="899">
        <f>$F$122/12*CF_M!CN$21</f>
        <v>-0.13537170875804724</v>
      </c>
      <c r="CK122" s="899">
        <f>$F$122/12*CF_M!CO$21</f>
        <v>-0.13561742234693469</v>
      </c>
      <c r="CL122" s="899">
        <f>$F$122/12*CF_M!CP$21</f>
        <v>-0.13586358193128398</v>
      </c>
      <c r="CM122" s="899">
        <f>$F$122/12*CF_M!CQ$21</f>
        <v>-0.13611018832062274</v>
      </c>
      <c r="CN122" s="899">
        <f>$F$122/12*CF_M!CR$21</f>
        <v>-0.13635724232594806</v>
      </c>
      <c r="CO122" s="899">
        <f>$F$122/12*CF_M!CS$21</f>
        <v>-0.13660474475972906</v>
      </c>
      <c r="CP122" s="899">
        <f>$F$122/12*CF_M!CT$21</f>
        <v>-0.1368526964359095</v>
      </c>
      <c r="CQ122" s="899">
        <f>$F$122/12*CF_M!CU$21</f>
        <v>-0.13710109816991065</v>
      </c>
      <c r="CR122" s="899">
        <f>$F$122/12*CF_M!CV$21</f>
        <v>-0.13734995077863374</v>
      </c>
      <c r="CS122" s="899">
        <f>$F$122/12*CF_M!CW$21</f>
        <v>-0.13759925508046281</v>
      </c>
      <c r="CT122" s="899">
        <f>$F$122/12*CF_M!CX$21</f>
        <v>-0.13784901189526738</v>
      </c>
      <c r="CU122" s="899">
        <f>$F$122/12*CF_M!CY$21</f>
        <v>-0.13809922204440511</v>
      </c>
      <c r="CV122" s="899">
        <f>$F$122/12*CF_M!CZ$21</f>
        <v>-0.13834988635072443</v>
      </c>
      <c r="CW122" s="899">
        <f>$F$122/12*CF_M!DA$21</f>
        <v>-0.13860100563856739</v>
      </c>
      <c r="CX122" s="899">
        <f>$F$122/12*CF_M!DB$21</f>
        <v>-0.13885258073377235</v>
      </c>
    </row>
    <row r="123" spans="2:102" s="875" customFormat="1" ht="16.899999999999999" hidden="1" customHeight="1" outlineLevel="1">
      <c r="B123" s="890" t="s">
        <v>50</v>
      </c>
      <c r="C123" s="874"/>
      <c r="E123" s="757"/>
      <c r="F123" s="825">
        <f>StatInp!$G$27</f>
        <v>-1.4330689373799999</v>
      </c>
      <c r="G123" s="899">
        <f>+ConsultInp!K84</f>
        <v>-2.8345704000000006E-2</v>
      </c>
      <c r="H123" s="899">
        <f>+ConsultInp!L84</f>
        <v>-0.51703545600000012</v>
      </c>
      <c r="I123" s="899">
        <f>+ConsultInp!M84</f>
        <v>-1.919710400000002E-2</v>
      </c>
      <c r="J123" s="899">
        <f>+ConsultInp!N84</f>
        <v>-0.457819168</v>
      </c>
      <c r="K123" s="899">
        <f>+ConsultInp!O84</f>
        <v>-1.0098550660000001</v>
      </c>
      <c r="L123" s="899">
        <f>+ConsultInp!P84</f>
        <v>-0.94394929900000002</v>
      </c>
      <c r="M123" s="899">
        <f>+ConsultInp!Q84</f>
        <v>0.68331428300000008</v>
      </c>
      <c r="N123" s="1289">
        <f>+ConsultInp!R84</f>
        <v>-0.62607298199999994</v>
      </c>
      <c r="O123" s="1289">
        <f>+ConsultInp!S84</f>
        <v>-5.4879337999999993E-2</v>
      </c>
      <c r="P123" s="899">
        <f>$F$123/12*CF_M!T$21</f>
        <v>-0.12160784234264316</v>
      </c>
      <c r="Q123" s="899">
        <f>$F$123/12*CF_M!U$21</f>
        <v>-0.12182857309689757</v>
      </c>
      <c r="R123" s="899">
        <f>$F$123/12*CF_M!V$21</f>
        <v>-0.12204970450019677</v>
      </c>
      <c r="S123" s="899">
        <f>$F$123/12*CF_M!W$21</f>
        <v>-0.12227123727976003</v>
      </c>
      <c r="T123" s="899">
        <f>$F$123/12*CF_M!X$21</f>
        <v>-0.12249317216412658</v>
      </c>
      <c r="U123" s="899">
        <f>$F$123/12*CF_M!Y$21</f>
        <v>-0.12271550988315806</v>
      </c>
      <c r="V123" s="899">
        <f>$F$123/12*CF_M!Z$21</f>
        <v>-0.12293825116804086</v>
      </c>
      <c r="W123" s="899">
        <f>$F$123/12*CF_M!AA$21</f>
        <v>-0.12316139675128854</v>
      </c>
      <c r="X123" s="899">
        <f>$F$123/12*CF_M!AB$21</f>
        <v>-0.12338494736674424</v>
      </c>
      <c r="Y123" s="899">
        <f>$F$123/12*CF_M!AC$21</f>
        <v>-0.12360890374958315</v>
      </c>
      <c r="Z123" s="899">
        <f>$F$123/12*CF_M!AD$21</f>
        <v>-0.12383326663631485</v>
      </c>
      <c r="AA123" s="899">
        <f>$F$123/12*CF_M!AE$21</f>
        <v>-0.1240580367647857</v>
      </c>
      <c r="AB123" s="899">
        <f>$F$123/12*CF_M!AF$21</f>
        <v>-0.12428321487418145</v>
      </c>
      <c r="AC123" s="899">
        <f>$F$123/12*CF_M!AG$21</f>
        <v>-0.12450880170502945</v>
      </c>
      <c r="AD123" s="899">
        <f>$F$123/12*CF_M!AH$21</f>
        <v>-0.12473479799920124</v>
      </c>
      <c r="AE123" s="899">
        <f>$F$123/12*CF_M!AI$21</f>
        <v>-0.12496120449991488</v>
      </c>
      <c r="AF123" s="899">
        <f>$F$123/12*CF_M!AJ$21</f>
        <v>-0.12518802195173753</v>
      </c>
      <c r="AG123" s="899">
        <f>$F$123/12*CF_M!AK$21</f>
        <v>-0.12541525110058771</v>
      </c>
      <c r="AH123" s="899">
        <f>$F$123/12*CF_M!AL$21</f>
        <v>-0.12564289269373793</v>
      </c>
      <c r="AI123" s="899">
        <f>$F$123/12*CF_M!AM$21</f>
        <v>-0.12587094747981706</v>
      </c>
      <c r="AJ123" s="899">
        <f>$F$123/12*CF_M!AN$21</f>
        <v>-0.12609941620881279</v>
      </c>
      <c r="AK123" s="899">
        <f>$F$123/12*CF_M!AO$21</f>
        <v>-0.12632829963207415</v>
      </c>
      <c r="AL123" s="899">
        <f>$F$123/12*CF_M!AP$21</f>
        <v>-0.12655759850231391</v>
      </c>
      <c r="AM123" s="899">
        <f>$F$123/12*CF_M!AQ$21</f>
        <v>-0.12678731357361114</v>
      </c>
      <c r="AN123" s="899">
        <f>$F$123/12*CF_M!AR$21</f>
        <v>-0.12701744560141359</v>
      </c>
      <c r="AO123" s="899">
        <f>$F$123/12*CF_M!AS$21</f>
        <v>-0.12724799534254025</v>
      </c>
      <c r="AP123" s="899">
        <f>$F$123/12*CF_M!AT$21</f>
        <v>-0.12747896355518382</v>
      </c>
      <c r="AQ123" s="899">
        <f>$F$123/12*CF_M!AU$21</f>
        <v>-0.1277103509989132</v>
      </c>
      <c r="AR123" s="899">
        <f>$F$123/12*CF_M!AV$21</f>
        <v>-0.12794215843467591</v>
      </c>
      <c r="AS123" s="899">
        <f>$F$123/12*CF_M!AW$21</f>
        <v>-0.12817438662480077</v>
      </c>
      <c r="AT123" s="899">
        <f>$F$123/12*CF_M!AX$21</f>
        <v>-0.1284070363330003</v>
      </c>
      <c r="AU123" s="899">
        <f>$F$123/12*CF_M!AY$21</f>
        <v>-0.12864010832437314</v>
      </c>
      <c r="AV123" s="899">
        <f>$F$123/12*CF_M!AZ$21</f>
        <v>-0.12887360336540676</v>
      </c>
      <c r="AW123" s="899">
        <f>$F$123/12*CF_M!BA$21</f>
        <v>-0.12910752222397989</v>
      </c>
      <c r="AX123" s="899">
        <f>$F$123/12*CF_M!BB$21</f>
        <v>-0.12934186566936495</v>
      </c>
      <c r="AY123" s="899">
        <f>$F$123/12*CF_M!BC$21</f>
        <v>-0.12957663447223072</v>
      </c>
      <c r="AZ123" s="899">
        <f>$F$123/12*CF_M!BD$21</f>
        <v>-0.12981182940464484</v>
      </c>
      <c r="BA123" s="899">
        <f>$F$123/12*CF_M!BE$21</f>
        <v>-0.1300474512400763</v>
      </c>
      <c r="BB123" s="899">
        <f>$F$123/12*CF_M!BF$21</f>
        <v>-0.13028350075339803</v>
      </c>
      <c r="BC123" s="899">
        <f>$F$123/12*CF_M!BG$21</f>
        <v>-0.13051997872088941</v>
      </c>
      <c r="BD123" s="899">
        <f>$F$123/12*CF_M!BH$21</f>
        <v>-0.13075688592023893</v>
      </c>
      <c r="BE123" s="899">
        <f>$F$123/12*CF_M!BI$21</f>
        <v>-0.13099422313054654</v>
      </c>
      <c r="BF123" s="899">
        <f>$F$123/12*CF_M!BJ$21</f>
        <v>-0.13123199113232645</v>
      </c>
      <c r="BG123" s="899">
        <f>$F$123/12*CF_M!BK$21</f>
        <v>-0.13147019070750951</v>
      </c>
      <c r="BH123" s="899">
        <f>$F$123/12*CF_M!BL$21</f>
        <v>-0.13170882263944589</v>
      </c>
      <c r="BI123" s="899">
        <f>$F$123/12*CF_M!BM$21</f>
        <v>-0.13194788771290761</v>
      </c>
      <c r="BJ123" s="899">
        <f>$F$123/12*CF_M!BN$21</f>
        <v>-0.13218738671409114</v>
      </c>
      <c r="BK123" s="899">
        <f>$F$123/12*CF_M!BO$21</f>
        <v>-0.13242732043061994</v>
      </c>
      <c r="BL123" s="899">
        <f>$F$123/12*CF_M!BP$21</f>
        <v>-0.13266768965154715</v>
      </c>
      <c r="BM123" s="899">
        <f>$F$123/12*CF_M!BQ$21</f>
        <v>-0.13290849516735811</v>
      </c>
      <c r="BN123" s="899">
        <f>$F$123/12*CF_M!BR$21</f>
        <v>-0.13314973776997291</v>
      </c>
      <c r="BO123" s="899">
        <f>$F$123/12*CF_M!BS$21</f>
        <v>-0.13339141825274911</v>
      </c>
      <c r="BP123" s="899">
        <f>$F$123/12*CF_M!BT$21</f>
        <v>-0.13363353741048431</v>
      </c>
      <c r="BQ123" s="899">
        <f>$F$123/12*CF_M!BU$21</f>
        <v>-0.13387609603941872</v>
      </c>
      <c r="BR123" s="899">
        <f>$F$123/12*CF_M!BV$21</f>
        <v>-0.13411909493723778</v>
      </c>
      <c r="BS123" s="899">
        <f>$F$123/12*CF_M!BW$21</f>
        <v>-0.13436253490307484</v>
      </c>
      <c r="BT123" s="899">
        <f>$F$123/12*CF_M!BX$21</f>
        <v>-0.13460641673751383</v>
      </c>
      <c r="BU123" s="899">
        <f>$F$123/12*CF_M!BY$21</f>
        <v>-0.13485074124259169</v>
      </c>
      <c r="BV123" s="899">
        <f>$F$123/12*CF_M!BZ$21</f>
        <v>-0.13509550922180125</v>
      </c>
      <c r="BW123" s="899">
        <f>$F$123/12*CF_M!CA$21</f>
        <v>-0.13534072148009371</v>
      </c>
      <c r="BX123" s="899">
        <f>$F$123/12*CF_M!CB$21</f>
        <v>-0.13558637882388133</v>
      </c>
      <c r="BY123" s="899">
        <f>$F$123/12*CF_M!CC$21</f>
        <v>-0.13583248206104009</v>
      </c>
      <c r="BZ123" s="899">
        <f>$F$123/12*CF_M!CD$21</f>
        <v>-0.13607903200091243</v>
      </c>
      <c r="CA123" s="899">
        <f>$F$123/12*CF_M!CE$21</f>
        <v>-0.13632602945430972</v>
      </c>
      <c r="CB123" s="899">
        <f>$F$123/12*CF_M!CF$21</f>
        <v>-0.13657347523351507</v>
      </c>
      <c r="CC123" s="899">
        <f>$F$123/12*CF_M!CG$21</f>
        <v>-0.13682137015228601</v>
      </c>
      <c r="CD123" s="899">
        <f>$F$123/12*CF_M!CH$21</f>
        <v>-0.1370697150258571</v>
      </c>
      <c r="CE123" s="899">
        <f>$F$123/12*CF_M!CI$21</f>
        <v>-0.13731851067094261</v>
      </c>
      <c r="CF123" s="899">
        <f>$F$123/12*CF_M!CJ$21</f>
        <v>-0.13756775790573925</v>
      </c>
      <c r="CG123" s="899">
        <f>$F$123/12*CF_M!CK$21</f>
        <v>-0.13781745754992883</v>
      </c>
      <c r="CH123" s="899">
        <f>$F$123/12*CF_M!CL$21</f>
        <v>-0.13806761042468102</v>
      </c>
      <c r="CI123" s="899">
        <f>$F$123/12*CF_M!CM$21</f>
        <v>-0.1383182173526559</v>
      </c>
      <c r="CJ123" s="899">
        <f>$F$123/12*CF_M!CN$21</f>
        <v>-0.13856927915800685</v>
      </c>
      <c r="CK123" s="899">
        <f>$F$123/12*CF_M!CO$21</f>
        <v>-0.13882079666638311</v>
      </c>
      <c r="CL123" s="899">
        <f>$F$123/12*CF_M!CP$21</f>
        <v>-0.13907277070493262</v>
      </c>
      <c r="CM123" s="899">
        <f>$F$123/12*CF_M!CQ$21</f>
        <v>-0.13932520210230465</v>
      </c>
      <c r="CN123" s="899">
        <f>$F$123/12*CF_M!CR$21</f>
        <v>-0.13957809168865254</v>
      </c>
      <c r="CO123" s="899">
        <f>$F$123/12*CF_M!CS$21</f>
        <v>-0.13983144029563646</v>
      </c>
      <c r="CP123" s="899">
        <f>$F$123/12*CF_M!CT$21</f>
        <v>-0.14008524875642611</v>
      </c>
      <c r="CQ123" s="899">
        <f>$F$123/12*CF_M!CU$21</f>
        <v>-0.14033951790570351</v>
      </c>
      <c r="CR123" s="899">
        <f>$F$123/12*CF_M!CV$21</f>
        <v>-0.14059424857966568</v>
      </c>
      <c r="CS123" s="899">
        <f>$F$123/12*CF_M!CW$21</f>
        <v>-0.14084944161602744</v>
      </c>
      <c r="CT123" s="899">
        <f>$F$123/12*CF_M!CX$21</f>
        <v>-0.14110509785402414</v>
      </c>
      <c r="CU123" s="899">
        <f>$F$123/12*CF_M!CY$21</f>
        <v>-0.14136121813441449</v>
      </c>
      <c r="CV123" s="899">
        <f>$F$123/12*CF_M!CZ$21</f>
        <v>-0.14161780329948315</v>
      </c>
      <c r="CW123" s="899">
        <f>$F$123/12*CF_M!DA$21</f>
        <v>-0.14187485419304369</v>
      </c>
      <c r="CX123" s="899">
        <f>$F$123/12*CF_M!DB$21</f>
        <v>-0.14213237166044129</v>
      </c>
    </row>
    <row r="124" spans="2:102" s="1240" customFormat="1" ht="16.899999999999999" customHeight="1" collapsed="1">
      <c r="B124" s="751" t="s">
        <v>1324</v>
      </c>
      <c r="C124" s="1237"/>
      <c r="D124" s="1237"/>
      <c r="E124" s="1238"/>
      <c r="F124" s="742">
        <f>SUM(G124:CX124)</f>
        <v>1.4191202995025822</v>
      </c>
      <c r="G124" s="1239">
        <f>SUM(Chiller_M!K78:K80)</f>
        <v>0</v>
      </c>
      <c r="H124" s="1239">
        <f>SUM(Chiller_M!L78:L80)</f>
        <v>0</v>
      </c>
      <c r="I124" s="1239">
        <f>SUM(Chiller_M!M78:M80)</f>
        <v>0</v>
      </c>
      <c r="J124" s="1239">
        <f>SUM(Chiller_M!N78:N80)</f>
        <v>0</v>
      </c>
      <c r="K124" s="1239">
        <f>SUM(Chiller_M!O78:O80)</f>
        <v>0</v>
      </c>
      <c r="L124" s="1239">
        <f>SUM(Chiller_M!P78:P80)</f>
        <v>0</v>
      </c>
      <c r="M124" s="1239">
        <f>SUM(Chiller_M!Q78:Q80)</f>
        <v>0</v>
      </c>
      <c r="N124" s="1239">
        <f>SUM(Chiller_M!R78:R80)</f>
        <v>0</v>
      </c>
      <c r="O124" s="1239">
        <f>SUM(Chiller_M!S78:S80)</f>
        <v>0</v>
      </c>
      <c r="P124" s="1239">
        <f>SUM(Chiller_M!T78:T80)</f>
        <v>0</v>
      </c>
      <c r="Q124" s="1239">
        <f>SUM(Chiller_M!U78:U80)</f>
        <v>0</v>
      </c>
      <c r="R124" s="1239">
        <f>SUM(Chiller_M!V78:V80)</f>
        <v>0</v>
      </c>
      <c r="S124" s="1239">
        <f>SUM(Chiller_M!W78:W80)</f>
        <v>0</v>
      </c>
      <c r="T124" s="1239">
        <f>SUM(Chiller_M!X78:X80)</f>
        <v>0</v>
      </c>
      <c r="U124" s="1239">
        <f>SUM(Chiller_M!Y78:Y80)</f>
        <v>0</v>
      </c>
      <c r="V124" s="1239">
        <f>SUM(Chiller_M!Z78:Z80)</f>
        <v>0</v>
      </c>
      <c r="W124" s="1239">
        <f>SUM(Chiller_M!AA78:AA80)</f>
        <v>0</v>
      </c>
      <c r="X124" s="1239">
        <f>SUM(Chiller_M!AB78:AB80)</f>
        <v>0</v>
      </c>
      <c r="Y124" s="1239">
        <f>SUM(Chiller_M!AC78:AC80)</f>
        <v>0</v>
      </c>
      <c r="Z124" s="1239">
        <f>SUM(Chiller_M!AD78:AD80)</f>
        <v>0</v>
      </c>
      <c r="AA124" s="1239">
        <f>SUM(Chiller_M!AE78:AE80)</f>
        <v>0</v>
      </c>
      <c r="AB124" s="1239">
        <f>SUM(Chiller_M!AF78:AF80)</f>
        <v>0</v>
      </c>
      <c r="AC124" s="1239">
        <f>SUM(Chiller_M!AG78:AG80)</f>
        <v>0</v>
      </c>
      <c r="AD124" s="1239">
        <f>SUM(Chiller_M!AH78:AH80)</f>
        <v>-0.12199718531926537</v>
      </c>
      <c r="AE124" s="1239">
        <f>SUM(Chiller_M!AI78:AI80)</f>
        <v>2.0055613714945304E-2</v>
      </c>
      <c r="AF124" s="1239">
        <f>SUM(Chiller_M!AJ78:AJ80)</f>
        <v>2.0092016718707695E-2</v>
      </c>
      <c r="AG124" s="1239">
        <f>SUM(Chiller_M!AK78:AK80)</f>
        <v>2.0128485797669866E-2</v>
      </c>
      <c r="AH124" s="1239">
        <f>SUM(Chiller_M!AL78:AL80)</f>
        <v>2.0165021071765103E-2</v>
      </c>
      <c r="AI124" s="1239">
        <f>SUM(Chiller_M!AM78:AM80)</f>
        <v>2.0201622661144392E-2</v>
      </c>
      <c r="AJ124" s="1239">
        <f>SUM(Chiller_M!AN78:AN80)</f>
        <v>2.0238290686176802E-2</v>
      </c>
      <c r="AK124" s="1239">
        <f>SUM(Chiller_M!AO78:AO80)</f>
        <v>2.0275025267449884E-2</v>
      </c>
      <c r="AL124" s="1239">
        <f>SUM(Chiller_M!AP78:AP80)</f>
        <v>2.0311826525770064E-2</v>
      </c>
      <c r="AM124" s="1239">
        <f>SUM(Chiller_M!AQ78:AQ80)</f>
        <v>2.0348694582163051E-2</v>
      </c>
      <c r="AN124" s="1239">
        <f>SUM(Chiller_M!AR78:AR80)</f>
        <v>2.0385629557874221E-2</v>
      </c>
      <c r="AO124" s="1239">
        <f>SUM(Chiller_M!AS78:AS80)</f>
        <v>2.0422631574369028E-2</v>
      </c>
      <c r="AP124" s="1239">
        <f>SUM(Chiller_M!AT78:AT80)</f>
        <v>2.04597007533334E-2</v>
      </c>
      <c r="AQ124" s="1239">
        <f>SUM(Chiller_M!AU78:AU80)</f>
        <v>2.049683721667413E-2</v>
      </c>
      <c r="AR124" s="1239">
        <f>SUM(Chiller_M!AV78:AV80)</f>
        <v>2.0534041086519288E-2</v>
      </c>
      <c r="AS124" s="1239">
        <f>SUM(Chiller_M!AW78:AW80)</f>
        <v>2.0571312485218624E-2</v>
      </c>
      <c r="AT124" s="1239">
        <f>SUM(Chiller_M!AX78:AX80)</f>
        <v>2.0608651535343955E-2</v>
      </c>
      <c r="AU124" s="1239">
        <f>SUM(Chiller_M!AY78:AY80)</f>
        <v>2.0646058359689589E-2</v>
      </c>
      <c r="AV124" s="1239">
        <f>SUM(Chiller_M!AZ78:AZ80)</f>
        <v>2.0683533081272711E-2</v>
      </c>
      <c r="AW124" s="1239">
        <f>SUM(Chiller_M!BA78:BA80)</f>
        <v>2.0721075823333799E-2</v>
      </c>
      <c r="AX124" s="1239">
        <f>SUM(Chiller_M!BB78:BB80)</f>
        <v>2.0758686709337025E-2</v>
      </c>
      <c r="AY124" s="1239">
        <f>SUM(Chiller_M!BC78:BC80)</f>
        <v>2.0796365862970657E-2</v>
      </c>
      <c r="AZ124" s="1239">
        <f>SUM(Chiller_M!BD78:BD80)</f>
        <v>2.0834113408147479E-2</v>
      </c>
      <c r="BA124" s="1239">
        <f>SUM(Chiller_M!BE78:BE80)</f>
        <v>2.0871929469005172E-2</v>
      </c>
      <c r="BB124" s="1239">
        <f>SUM(Chiller_M!BF78:BF80)</f>
        <v>2.0909814169906758E-2</v>
      </c>
      <c r="BC124" s="1239">
        <f>SUM(Chiller_M!BG78:BG80)</f>
        <v>2.0947767635440987E-2</v>
      </c>
      <c r="BD124" s="1239">
        <f>SUM(Chiller_M!BH78:BH80)</f>
        <v>2.0985789990422738E-2</v>
      </c>
      <c r="BE124" s="1239">
        <f>SUM(Chiller_M!BI78:BI80)</f>
        <v>2.1023881359893457E-2</v>
      </c>
      <c r="BF124" s="1239">
        <f>SUM(Chiller_M!BJ78:BJ80)</f>
        <v>2.1062041869121546E-2</v>
      </c>
      <c r="BG124" s="1239">
        <f>SUM(Chiller_M!BK78:BK80)</f>
        <v>2.1100271643602786E-2</v>
      </c>
      <c r="BH124" s="1239">
        <f>SUM(Chiller_M!BL78:BL80)</f>
        <v>2.1138570809060737E-2</v>
      </c>
      <c r="BI124" s="1239">
        <f>SUM(Chiller_M!BM78:BM80)</f>
        <v>2.117693949144717E-2</v>
      </c>
      <c r="BJ124" s="1239">
        <f>SUM(Chiller_M!BN78:BN80)</f>
        <v>2.1215377816942466E-2</v>
      </c>
      <c r="BK124" s="1239">
        <f>SUM(Chiller_M!BO78:BO80)</f>
        <v>2.1253885911956039E-2</v>
      </c>
      <c r="BL124" s="1239">
        <f>SUM(Chiller_M!BP78:BP80)</f>
        <v>2.1292463903126745E-2</v>
      </c>
      <c r="BM124" s="1239">
        <f>SUM(Chiller_M!BQ78:BQ80)</f>
        <v>2.1331111917323307E-2</v>
      </c>
      <c r="BN124" s="1239">
        <f>SUM(Chiller_M!BR78:BR80)</f>
        <v>2.1369830081644729E-2</v>
      </c>
      <c r="BO124" s="1239">
        <f>SUM(Chiller_M!BS78:BS80)</f>
        <v>2.1408618523420707E-2</v>
      </c>
      <c r="BP124" s="1239">
        <f>SUM(Chiller_M!BT78:BT80)</f>
        <v>2.1447477370212062E-2</v>
      </c>
      <c r="BQ124" s="1239">
        <f>SUM(Chiller_M!BU78:BU80)</f>
        <v>2.1486406749811136E-2</v>
      </c>
      <c r="BR124" s="1239">
        <f>SUM(Chiller_M!BV78:BV80)</f>
        <v>2.1525406790242244E-2</v>
      </c>
      <c r="BS124" s="1239">
        <f>SUM(Chiller_M!BW78:BW80)</f>
        <v>2.1564477619762067E-2</v>
      </c>
      <c r="BT124" s="1239">
        <f>SUM(Chiller_M!BX78:BX80)</f>
        <v>2.1603619366860092E-2</v>
      </c>
      <c r="BU124" s="1239">
        <f>SUM(Chiller_M!BY78:BY80)</f>
        <v>2.1642832160259029E-2</v>
      </c>
      <c r="BV124" s="1239">
        <f>SUM(Chiller_M!BZ78:BZ80)</f>
        <v>2.1682116128915217E-2</v>
      </c>
      <c r="BW124" s="1239">
        <f>SUM(Chiller_M!CA78:CA80)</f>
        <v>2.1721471402019091E-2</v>
      </c>
      <c r="BX124" s="1239">
        <f>SUM(Chiller_M!CB78:CB80)</f>
        <v>2.1760898108995553E-2</v>
      </c>
      <c r="BY124" s="1239">
        <f>SUM(Chiller_M!CC78:CC80)</f>
        <v>2.1800396379504441E-2</v>
      </c>
      <c r="BZ124" s="1239">
        <f>SUM(Chiller_M!CD78:CD80)</f>
        <v>2.1839966343440931E-2</v>
      </c>
      <c r="CA124" s="1239">
        <f>SUM(Chiller_M!CE78:CE80)</f>
        <v>2.1879608130935983E-2</v>
      </c>
      <c r="CB124" s="1239">
        <f>SUM(Chiller_M!CF78:CF80)</f>
        <v>2.1919321872356741E-2</v>
      </c>
      <c r="CC124" s="1239">
        <f>SUM(Chiller_M!CG78:CG80)</f>
        <v>2.1959107698306998E-2</v>
      </c>
      <c r="CD124" s="1239">
        <f>SUM(Chiller_M!CH78:CH80)</f>
        <v>2.1998965739627591E-2</v>
      </c>
      <c r="CE124" s="1239">
        <f>SUM(Chiller_M!CI78:CI80)</f>
        <v>2.2038896127396849E-2</v>
      </c>
      <c r="CF124" s="1239">
        <f>SUM(Chiller_M!CJ78:CJ80)</f>
        <v>2.2078898992931032E-2</v>
      </c>
      <c r="CG124" s="1239">
        <f>SUM(Chiller_M!CK78:CK80)</f>
        <v>2.2118974467784745E-2</v>
      </c>
      <c r="CH124" s="1239">
        <f>SUM(Chiller_M!CL78:CL80)</f>
        <v>2.2159122683751375E-2</v>
      </c>
      <c r="CI124" s="1239">
        <f>SUM(Chiller_M!CM78:CM80)</f>
        <v>2.2199343772863527E-2</v>
      </c>
      <c r="CJ124" s="1239">
        <f>SUM(Chiller_M!CN78:CN80)</f>
        <v>2.2239637867393473E-2</v>
      </c>
      <c r="CK124" s="1239">
        <f>SUM(Chiller_M!CO78:CO80)</f>
        <v>2.2280005099853558E-2</v>
      </c>
      <c r="CL124" s="1239">
        <f>SUM(Chiller_M!CP78:CP80)</f>
        <v>2.232044560299665E-2</v>
      </c>
      <c r="CM124" s="1239">
        <f>SUM(Chiller_M!CQ78:CQ80)</f>
        <v>2.2360959509816595E-2</v>
      </c>
      <c r="CN124" s="1239">
        <f>SUM(Chiller_M!CR78:CR80)</f>
        <v>2.2401546953548616E-2</v>
      </c>
      <c r="CO124" s="1239">
        <f>SUM(Chiller_M!CS78:CS80)</f>
        <v>2.2442208067669774E-2</v>
      </c>
      <c r="CP124" s="1239">
        <f>SUM(Chiller_M!CT78:CT80)</f>
        <v>2.248294298589942E-2</v>
      </c>
      <c r="CQ124" s="1239">
        <f>SUM(Chiller_M!CU78:CU80)</f>
        <v>2.2523751842199607E-2</v>
      </c>
      <c r="CR124" s="1239">
        <f>SUM(Chiller_M!CV78:CV80)</f>
        <v>2.2564634770775544E-2</v>
      </c>
      <c r="CS124" s="1239">
        <f>SUM(Chiller_M!CW78:CW80)</f>
        <v>2.2605591906076035E-2</v>
      </c>
      <c r="CT124" s="1239">
        <f>SUM(Chiller_M!CX78:CX80)</f>
        <v>2.264662338279393E-2</v>
      </c>
      <c r="CU124" s="1239">
        <f>SUM(Chiller_M!CY78:CY80)</f>
        <v>2.2687729335866554E-2</v>
      </c>
      <c r="CV124" s="1239">
        <f>SUM(Chiller_M!CZ78:CZ80)</f>
        <v>2.2728909900476154E-2</v>
      </c>
      <c r="CW124" s="1239">
        <f>SUM(Chiller_M!DA78:DA80)</f>
        <v>2.2770165212050358E-2</v>
      </c>
      <c r="CX124" s="1239">
        <f>SUM(Chiller_M!DB78:DB80)</f>
        <v>2.2811495406262604E-2</v>
      </c>
    </row>
    <row r="125" spans="2:102" s="875" customFormat="1" ht="16.899999999999999" customHeight="1" outlineLevel="1">
      <c r="B125" s="890" t="s">
        <v>233</v>
      </c>
      <c r="C125" s="874"/>
      <c r="E125" s="757"/>
      <c r="F125" s="1245">
        <f t="shared" ref="F125:F127" si="115">SUM(G125:CX125)</f>
        <v>-0.13401021607146499</v>
      </c>
      <c r="G125" s="899">
        <f>Chiller_M!K78</f>
        <v>0</v>
      </c>
      <c r="H125" s="899">
        <f>Chiller_M!L78</f>
        <v>0</v>
      </c>
      <c r="I125" s="899">
        <f>Chiller_M!M78</f>
        <v>0</v>
      </c>
      <c r="J125" s="899">
        <f>Chiller_M!N78</f>
        <v>0</v>
      </c>
      <c r="K125" s="899">
        <f>Chiller_M!O78</f>
        <v>0</v>
      </c>
      <c r="L125" s="899">
        <f>Chiller_M!P78</f>
        <v>0</v>
      </c>
      <c r="M125" s="899">
        <f>Chiller_M!Q78</f>
        <v>0</v>
      </c>
      <c r="N125" s="899">
        <f>Chiller_M!R78</f>
        <v>0</v>
      </c>
      <c r="O125" s="899">
        <f>Chiller_M!S78</f>
        <v>0</v>
      </c>
      <c r="P125" s="899">
        <f>Chiller_M!T78</f>
        <v>0</v>
      </c>
      <c r="Q125" s="899">
        <f>Chiller_M!U78</f>
        <v>0</v>
      </c>
      <c r="R125" s="899">
        <f>Chiller_M!V78</f>
        <v>0</v>
      </c>
      <c r="S125" s="899">
        <f>Chiller_M!W78</f>
        <v>0</v>
      </c>
      <c r="T125" s="899">
        <f>Chiller_M!X78</f>
        <v>0</v>
      </c>
      <c r="U125" s="899">
        <f>Chiller_M!Y78</f>
        <v>0</v>
      </c>
      <c r="V125" s="899">
        <f>Chiller_M!Z78</f>
        <v>0</v>
      </c>
      <c r="W125" s="899">
        <f>Chiller_M!AA78</f>
        <v>0</v>
      </c>
      <c r="X125" s="899">
        <f>Chiller_M!AB78</f>
        <v>0</v>
      </c>
      <c r="Y125" s="899">
        <f>Chiller_M!AC78</f>
        <v>0</v>
      </c>
      <c r="Z125" s="899">
        <f>Chiller_M!AD78</f>
        <v>0</v>
      </c>
      <c r="AA125" s="899">
        <f>Chiller_M!AE78</f>
        <v>0</v>
      </c>
      <c r="AB125" s="899">
        <f>Chiller_M!AF78</f>
        <v>0</v>
      </c>
      <c r="AC125" s="899">
        <f>Chiller_M!AG78</f>
        <v>0</v>
      </c>
      <c r="AD125" s="899">
        <f>Chiller_M!AH78</f>
        <v>0</v>
      </c>
      <c r="AE125" s="899">
        <f>Chiller_M!AI78</f>
        <v>-1.7439664099952444E-3</v>
      </c>
      <c r="AF125" s="899">
        <f>Chiller_M!AJ78</f>
        <v>-1.747131888583278E-3</v>
      </c>
      <c r="AG125" s="899">
        <f>Chiller_M!AK78</f>
        <v>-1.7503031128408579E-3</v>
      </c>
      <c r="AH125" s="899">
        <f>Chiller_M!AL78</f>
        <v>-1.7534800931969657E-3</v>
      </c>
      <c r="AI125" s="899">
        <f>Chiller_M!AM78</f>
        <v>-1.7566628400995125E-3</v>
      </c>
      <c r="AJ125" s="899">
        <f>Chiller_M!AN78</f>
        <v>-1.7598513640153743E-3</v>
      </c>
      <c r="AK125" s="899">
        <f>Chiller_M!AO78</f>
        <v>-1.7630456754304249E-3</v>
      </c>
      <c r="AL125" s="899">
        <f>Chiller_M!AP78</f>
        <v>-1.766245784849571E-3</v>
      </c>
      <c r="AM125" s="899">
        <f>Chiller_M!AQ78</f>
        <v>-1.7694517027967871E-3</v>
      </c>
      <c r="AN125" s="899">
        <f>Chiller_M!AR78</f>
        <v>-1.7726634398151499E-3</v>
      </c>
      <c r="AO125" s="899">
        <f>Chiller_M!AS78</f>
        <v>-1.7758810064668722E-3</v>
      </c>
      <c r="AP125" s="899">
        <f>Chiller_M!AT78</f>
        <v>-1.7791044133333394E-3</v>
      </c>
      <c r="AQ125" s="899">
        <f>Chiller_M!AU78</f>
        <v>-1.7823336710151422E-3</v>
      </c>
      <c r="AR125" s="899">
        <f>Chiller_M!AV78</f>
        <v>-1.7855687901321125E-3</v>
      </c>
      <c r="AS125" s="899">
        <f>Chiller_M!AW78</f>
        <v>-1.7888097813233588E-3</v>
      </c>
      <c r="AT125" s="899">
        <f>Chiller_M!AX78</f>
        <v>-1.7920566552473006E-3</v>
      </c>
      <c r="AU125" s="899">
        <f>Chiller_M!AY78</f>
        <v>-1.7953094225817035E-3</v>
      </c>
      <c r="AV125" s="899">
        <f>Chiller_M!AZ78</f>
        <v>-1.7985680940237141E-3</v>
      </c>
      <c r="AW125" s="899">
        <f>Chiller_M!BA78</f>
        <v>-1.801832680289896E-3</v>
      </c>
      <c r="AX125" s="899">
        <f>Chiller_M!BB78</f>
        <v>-1.8051031921162632E-3</v>
      </c>
      <c r="AY125" s="899">
        <f>Chiller_M!BC78</f>
        <v>-1.8083796402583183E-3</v>
      </c>
      <c r="AZ125" s="899">
        <f>Chiller_M!BD78</f>
        <v>-1.8116620354910852E-3</v>
      </c>
      <c r="BA125" s="899">
        <f>Chiller_M!BE78</f>
        <v>-1.8149503886091458E-3</v>
      </c>
      <c r="BB125" s="899">
        <f>Chiller_M!BF78</f>
        <v>-1.8182447104266751E-3</v>
      </c>
      <c r="BC125" s="899">
        <f>Chiller_M!BG78</f>
        <v>-1.8215450117774771E-3</v>
      </c>
      <c r="BD125" s="899">
        <f>Chiller_M!BH78</f>
        <v>-1.824851303515021E-3</v>
      </c>
      <c r="BE125" s="899">
        <f>Chiller_M!BI78</f>
        <v>-1.8281635965124747E-3</v>
      </c>
      <c r="BF125" s="899">
        <f>Chiller_M!BJ78</f>
        <v>-1.8314819016627434E-3</v>
      </c>
      <c r="BG125" s="899">
        <f>Chiller_M!BK78</f>
        <v>-1.8348062298785034E-3</v>
      </c>
      <c r="BH125" s="899">
        <f>Chiller_M!BL78</f>
        <v>-1.8381365920922381E-3</v>
      </c>
      <c r="BI125" s="899">
        <f>Chiller_M!BM78</f>
        <v>-1.8414729992562758E-3</v>
      </c>
      <c r="BJ125" s="899">
        <f>Chiller_M!BN78</f>
        <v>-1.8448154623428234E-3</v>
      </c>
      <c r="BK125" s="899">
        <f>Chiller_M!BO78</f>
        <v>-1.8481639923440035E-3</v>
      </c>
      <c r="BL125" s="899">
        <f>Chiller_M!BP78</f>
        <v>-1.8515186002718909E-3</v>
      </c>
      <c r="BM125" s="899">
        <f>Chiller_M!BQ78</f>
        <v>-1.8548792971585487E-3</v>
      </c>
      <c r="BN125" s="899">
        <f>Chiller_M!BR78</f>
        <v>-1.8582460940560635E-3</v>
      </c>
      <c r="BO125" s="899">
        <f>Chiller_M!BS78</f>
        <v>-1.8616190020365835E-3</v>
      </c>
      <c r="BP125" s="899">
        <f>Chiller_M!BT78</f>
        <v>-1.8649980321923533E-3</v>
      </c>
      <c r="BQ125" s="899">
        <f>Chiller_M!BU78</f>
        <v>-1.8683831956357512E-3</v>
      </c>
      <c r="BR125" s="899">
        <f>Chiller_M!BV78</f>
        <v>-1.8717745034993259E-3</v>
      </c>
      <c r="BS125" s="899">
        <f>Chiller_M!BW78</f>
        <v>-1.8751719669358321E-3</v>
      </c>
      <c r="BT125" s="899">
        <f>Chiller_M!BX78</f>
        <v>-1.8785755971182691E-3</v>
      </c>
      <c r="BU125" s="899">
        <f>Chiller_M!BY78</f>
        <v>-1.8819854052399155E-3</v>
      </c>
      <c r="BV125" s="899">
        <f>Chiller_M!BZ78</f>
        <v>-1.885401402514367E-3</v>
      </c>
      <c r="BW125" s="899">
        <f>Chiller_M!CA78</f>
        <v>-1.8888236001755733E-3</v>
      </c>
      <c r="BX125" s="899">
        <f>Chiller_M!CB78</f>
        <v>-1.8922520094778743E-3</v>
      </c>
      <c r="BY125" s="899">
        <f>Chiller_M!CC78</f>
        <v>-1.8956866416960385E-3</v>
      </c>
      <c r="BZ125" s="899">
        <f>Chiller_M!CD78</f>
        <v>-1.8991275081252988E-3</v>
      </c>
      <c r="CA125" s="899">
        <f>Chiller_M!CE78</f>
        <v>-1.9025746200813899E-3</v>
      </c>
      <c r="CB125" s="899">
        <f>Chiller_M!CF78</f>
        <v>-1.9060279889005864E-3</v>
      </c>
      <c r="CC125" s="899">
        <f>Chiller_M!CG78</f>
        <v>-1.9094876259397391E-3</v>
      </c>
      <c r="CD125" s="899">
        <f>Chiller_M!CH78</f>
        <v>-1.9129535425763124E-3</v>
      </c>
      <c r="CE125" s="899">
        <f>Chiller_M!CI78</f>
        <v>-1.9164257502084219E-3</v>
      </c>
      <c r="CF125" s="899">
        <f>Chiller_M!CJ78</f>
        <v>-1.9199042602548726E-3</v>
      </c>
      <c r="CG125" s="899">
        <f>Chiller_M!CK78</f>
        <v>-1.9233890841551954E-3</v>
      </c>
      <c r="CH125" s="899">
        <f>Chiller_M!CL78</f>
        <v>-1.9268802333696849E-3</v>
      </c>
      <c r="CI125" s="899">
        <f>Chiller_M!CM78</f>
        <v>-1.9303777193794374E-3</v>
      </c>
      <c r="CJ125" s="899">
        <f>Chiller_M!CN78</f>
        <v>-1.9338815536863894E-3</v>
      </c>
      <c r="CK125" s="899">
        <f>Chiller_M!CO78</f>
        <v>-1.937391747813353E-3</v>
      </c>
      <c r="CL125" s="899">
        <f>Chiller_M!CP78</f>
        <v>-1.940908313304057E-3</v>
      </c>
      <c r="CM125" s="899">
        <f>Chiller_M!CQ78</f>
        <v>-1.9444312617231823E-3</v>
      </c>
      <c r="CN125" s="899">
        <f>Chiller_M!CR78</f>
        <v>-1.9479606046564014E-3</v>
      </c>
      <c r="CO125" s="899">
        <f>Chiller_M!CS78</f>
        <v>-1.9514963537104156E-3</v>
      </c>
      <c r="CP125" s="899">
        <f>Chiller_M!CT78</f>
        <v>-1.9550385205129935E-3</v>
      </c>
      <c r="CQ125" s="899">
        <f>Chiller_M!CU78</f>
        <v>-1.9585871167130094E-3</v>
      </c>
      <c r="CR125" s="899">
        <f>Chiller_M!CV78</f>
        <v>-1.9621421539804821E-3</v>
      </c>
      <c r="CS125" s="899">
        <f>Chiller_M!CW78</f>
        <v>-1.965703644006612E-3</v>
      </c>
      <c r="CT125" s="899">
        <f>Chiller_M!CX78</f>
        <v>-1.9692715985038202E-3</v>
      </c>
      <c r="CU125" s="899">
        <f>Chiller_M!CY78</f>
        <v>-1.9728460292057874E-3</v>
      </c>
      <c r="CV125" s="899">
        <f>Chiller_M!CZ78</f>
        <v>-1.9764269478674918E-3</v>
      </c>
      <c r="CW125" s="899">
        <f>Chiller_M!DA78</f>
        <v>-1.980014366265249E-3</v>
      </c>
      <c r="CX125" s="899">
        <f>Chiller_M!DB78</f>
        <v>-1.9836082961967485E-3</v>
      </c>
    </row>
    <row r="126" spans="2:102" s="875" customFormat="1" ht="16.899999999999999" customHeight="1" outlineLevel="1">
      <c r="B126" s="929" t="s">
        <v>234</v>
      </c>
      <c r="C126" s="874"/>
      <c r="E126" s="757"/>
      <c r="F126" s="1245">
        <f t="shared" si="115"/>
        <v>-0.12199718531926537</v>
      </c>
      <c r="G126" s="899">
        <f>Chiller_M!K79</f>
        <v>0</v>
      </c>
      <c r="H126" s="899">
        <f>Chiller_M!L79</f>
        <v>0</v>
      </c>
      <c r="I126" s="899">
        <f>Chiller_M!M79</f>
        <v>0</v>
      </c>
      <c r="J126" s="899">
        <f>Chiller_M!N79</f>
        <v>0</v>
      </c>
      <c r="K126" s="899">
        <f>Chiller_M!O79</f>
        <v>0</v>
      </c>
      <c r="L126" s="899">
        <f>Chiller_M!P79</f>
        <v>0</v>
      </c>
      <c r="M126" s="899">
        <f>Chiller_M!Q79</f>
        <v>0</v>
      </c>
      <c r="N126" s="899">
        <f>Chiller_M!R79</f>
        <v>0</v>
      </c>
      <c r="O126" s="899">
        <f>Chiller_M!S79</f>
        <v>0</v>
      </c>
      <c r="P126" s="899">
        <f>Chiller_M!T79</f>
        <v>0</v>
      </c>
      <c r="Q126" s="899">
        <f>Chiller_M!U79</f>
        <v>0</v>
      </c>
      <c r="R126" s="899">
        <f>Chiller_M!V79</f>
        <v>0</v>
      </c>
      <c r="S126" s="899">
        <f>Chiller_M!W79</f>
        <v>0</v>
      </c>
      <c r="T126" s="899">
        <f>Chiller_M!X79</f>
        <v>0</v>
      </c>
      <c r="U126" s="899">
        <f>Chiller_M!Y79</f>
        <v>0</v>
      </c>
      <c r="V126" s="899">
        <f>Chiller_M!Z79</f>
        <v>0</v>
      </c>
      <c r="W126" s="899">
        <f>Chiller_M!AA79</f>
        <v>0</v>
      </c>
      <c r="X126" s="899">
        <f>Chiller_M!AB79</f>
        <v>0</v>
      </c>
      <c r="Y126" s="899">
        <f>Chiller_M!AC79</f>
        <v>0</v>
      </c>
      <c r="Z126" s="899">
        <f>Chiller_M!AD79</f>
        <v>0</v>
      </c>
      <c r="AA126" s="899">
        <f>Chiller_M!AE79</f>
        <v>0</v>
      </c>
      <c r="AB126" s="899">
        <f>Chiller_M!AF79</f>
        <v>0</v>
      </c>
      <c r="AC126" s="899">
        <f>Chiller_M!AG79</f>
        <v>0</v>
      </c>
      <c r="AD126" s="899">
        <f>Chiller_M!AH79</f>
        <v>-0.12199718531926537</v>
      </c>
      <c r="AE126" s="899">
        <f>Chiller_M!AI79</f>
        <v>0</v>
      </c>
      <c r="AF126" s="899">
        <f>Chiller_M!AJ79</f>
        <v>0</v>
      </c>
      <c r="AG126" s="899">
        <f>Chiller_M!AK79</f>
        <v>0</v>
      </c>
      <c r="AH126" s="899">
        <f>Chiller_M!AL79</f>
        <v>0</v>
      </c>
      <c r="AI126" s="899">
        <f>Chiller_M!AM79</f>
        <v>0</v>
      </c>
      <c r="AJ126" s="899">
        <f>Chiller_M!AN79</f>
        <v>0</v>
      </c>
      <c r="AK126" s="899">
        <f>Chiller_M!AO79</f>
        <v>0</v>
      </c>
      <c r="AL126" s="899">
        <f>Chiller_M!AP79</f>
        <v>0</v>
      </c>
      <c r="AM126" s="899">
        <f>Chiller_M!AQ79</f>
        <v>0</v>
      </c>
      <c r="AN126" s="899">
        <f>Chiller_M!AR79</f>
        <v>0</v>
      </c>
      <c r="AO126" s="899">
        <f>Chiller_M!AS79</f>
        <v>0</v>
      </c>
      <c r="AP126" s="899">
        <f>Chiller_M!AT79</f>
        <v>0</v>
      </c>
      <c r="AQ126" s="899">
        <f>Chiller_M!AU79</f>
        <v>0</v>
      </c>
      <c r="AR126" s="899">
        <f>Chiller_M!AV79</f>
        <v>0</v>
      </c>
      <c r="AS126" s="899">
        <f>Chiller_M!AW79</f>
        <v>0</v>
      </c>
      <c r="AT126" s="899">
        <f>Chiller_M!AX79</f>
        <v>0</v>
      </c>
      <c r="AU126" s="899">
        <f>Chiller_M!AY79</f>
        <v>0</v>
      </c>
      <c r="AV126" s="899">
        <f>Chiller_M!AZ79</f>
        <v>0</v>
      </c>
      <c r="AW126" s="899">
        <f>Chiller_M!BA79</f>
        <v>0</v>
      </c>
      <c r="AX126" s="899">
        <f>Chiller_M!BB79</f>
        <v>0</v>
      </c>
      <c r="AY126" s="899">
        <f>Chiller_M!BC79</f>
        <v>0</v>
      </c>
      <c r="AZ126" s="899">
        <f>Chiller_M!BD79</f>
        <v>0</v>
      </c>
      <c r="BA126" s="899">
        <f>Chiller_M!BE79</f>
        <v>0</v>
      </c>
      <c r="BB126" s="899">
        <f>Chiller_M!BF79</f>
        <v>0</v>
      </c>
      <c r="BC126" s="899">
        <f>Chiller_M!BG79</f>
        <v>0</v>
      </c>
      <c r="BD126" s="899">
        <f>Chiller_M!BH79</f>
        <v>0</v>
      </c>
      <c r="BE126" s="899">
        <f>Chiller_M!BI79</f>
        <v>0</v>
      </c>
      <c r="BF126" s="899">
        <f>Chiller_M!BJ79</f>
        <v>0</v>
      </c>
      <c r="BG126" s="899">
        <f>Chiller_M!BK79</f>
        <v>0</v>
      </c>
      <c r="BH126" s="899">
        <f>Chiller_M!BL79</f>
        <v>0</v>
      </c>
      <c r="BI126" s="899">
        <f>Chiller_M!BM79</f>
        <v>0</v>
      </c>
      <c r="BJ126" s="899">
        <f>Chiller_M!BN79</f>
        <v>0</v>
      </c>
      <c r="BK126" s="899">
        <f>Chiller_M!BO79</f>
        <v>0</v>
      </c>
      <c r="BL126" s="899">
        <f>Chiller_M!BP79</f>
        <v>0</v>
      </c>
      <c r="BM126" s="899">
        <f>Chiller_M!BQ79</f>
        <v>0</v>
      </c>
      <c r="BN126" s="899">
        <f>Chiller_M!BR79</f>
        <v>0</v>
      </c>
      <c r="BO126" s="899">
        <f>Chiller_M!BS79</f>
        <v>0</v>
      </c>
      <c r="BP126" s="899">
        <f>Chiller_M!BT79</f>
        <v>0</v>
      </c>
      <c r="BQ126" s="899">
        <f>Chiller_M!BU79</f>
        <v>0</v>
      </c>
      <c r="BR126" s="899">
        <f>Chiller_M!BV79</f>
        <v>0</v>
      </c>
      <c r="BS126" s="899">
        <f>Chiller_M!BW79</f>
        <v>0</v>
      </c>
      <c r="BT126" s="899">
        <f>Chiller_M!BX79</f>
        <v>0</v>
      </c>
      <c r="BU126" s="899">
        <f>Chiller_M!BY79</f>
        <v>0</v>
      </c>
      <c r="BV126" s="899">
        <f>Chiller_M!BZ79</f>
        <v>0</v>
      </c>
      <c r="BW126" s="899">
        <f>Chiller_M!CA79</f>
        <v>0</v>
      </c>
      <c r="BX126" s="899">
        <f>Chiller_M!CB79</f>
        <v>0</v>
      </c>
      <c r="BY126" s="899">
        <f>Chiller_M!CC79</f>
        <v>0</v>
      </c>
      <c r="BZ126" s="899">
        <f>Chiller_M!CD79</f>
        <v>0</v>
      </c>
      <c r="CA126" s="899">
        <f>Chiller_M!CE79</f>
        <v>0</v>
      </c>
      <c r="CB126" s="899">
        <f>Chiller_M!CF79</f>
        <v>0</v>
      </c>
      <c r="CC126" s="899">
        <f>Chiller_M!CG79</f>
        <v>0</v>
      </c>
      <c r="CD126" s="899">
        <f>Chiller_M!CH79</f>
        <v>0</v>
      </c>
      <c r="CE126" s="899">
        <f>Chiller_M!CI79</f>
        <v>0</v>
      </c>
      <c r="CF126" s="899">
        <f>Chiller_M!CJ79</f>
        <v>0</v>
      </c>
      <c r="CG126" s="899">
        <f>Chiller_M!CK79</f>
        <v>0</v>
      </c>
      <c r="CH126" s="899">
        <f>Chiller_M!CL79</f>
        <v>0</v>
      </c>
      <c r="CI126" s="899">
        <f>Chiller_M!CM79</f>
        <v>0</v>
      </c>
      <c r="CJ126" s="899">
        <f>Chiller_M!CN79</f>
        <v>0</v>
      </c>
      <c r="CK126" s="899">
        <f>Chiller_M!CO79</f>
        <v>0</v>
      </c>
      <c r="CL126" s="899">
        <f>Chiller_M!CP79</f>
        <v>0</v>
      </c>
      <c r="CM126" s="899">
        <f>Chiller_M!CQ79</f>
        <v>0</v>
      </c>
      <c r="CN126" s="899">
        <f>Chiller_M!CR79</f>
        <v>0</v>
      </c>
      <c r="CO126" s="899">
        <f>Chiller_M!CS79</f>
        <v>0</v>
      </c>
      <c r="CP126" s="899">
        <f>Chiller_M!CT79</f>
        <v>0</v>
      </c>
      <c r="CQ126" s="899">
        <f>Chiller_M!CU79</f>
        <v>0</v>
      </c>
      <c r="CR126" s="899">
        <f>Chiller_M!CV79</f>
        <v>0</v>
      </c>
      <c r="CS126" s="899">
        <f>Chiller_M!CW79</f>
        <v>0</v>
      </c>
      <c r="CT126" s="899">
        <f>Chiller_M!CX79</f>
        <v>0</v>
      </c>
      <c r="CU126" s="899">
        <f>Chiller_M!CY79</f>
        <v>0</v>
      </c>
      <c r="CV126" s="899">
        <f>Chiller_M!CZ79</f>
        <v>0</v>
      </c>
      <c r="CW126" s="899">
        <f>Chiller_M!DA79</f>
        <v>0</v>
      </c>
      <c r="CX126" s="899">
        <f>Chiller_M!DB79</f>
        <v>0</v>
      </c>
    </row>
    <row r="127" spans="2:102" s="875" customFormat="1" ht="16.899999999999999" customHeight="1" outlineLevel="1">
      <c r="B127" s="890" t="s">
        <v>227</v>
      </c>
      <c r="C127" s="874"/>
      <c r="E127" s="757"/>
      <c r="F127" s="1245">
        <f t="shared" si="115"/>
        <v>1.6751277008933125</v>
      </c>
      <c r="G127" s="899">
        <f>Chiller_M!K80</f>
        <v>0</v>
      </c>
      <c r="H127" s="899">
        <f>Chiller_M!L80</f>
        <v>0</v>
      </c>
      <c r="I127" s="899">
        <f>Chiller_M!M80</f>
        <v>0</v>
      </c>
      <c r="J127" s="899">
        <f>Chiller_M!N80</f>
        <v>0</v>
      </c>
      <c r="K127" s="899">
        <f>Chiller_M!O80</f>
        <v>0</v>
      </c>
      <c r="L127" s="899">
        <f>Chiller_M!P80</f>
        <v>0</v>
      </c>
      <c r="M127" s="899">
        <f>Chiller_M!Q80</f>
        <v>0</v>
      </c>
      <c r="N127" s="899">
        <f>Chiller_M!R80</f>
        <v>0</v>
      </c>
      <c r="O127" s="899">
        <f>Chiller_M!S80</f>
        <v>0</v>
      </c>
      <c r="P127" s="899">
        <f>Chiller_M!T80</f>
        <v>0</v>
      </c>
      <c r="Q127" s="899">
        <f>Chiller_M!U80</f>
        <v>0</v>
      </c>
      <c r="R127" s="899">
        <f>Chiller_M!V80</f>
        <v>0</v>
      </c>
      <c r="S127" s="899">
        <f>Chiller_M!W80</f>
        <v>0</v>
      </c>
      <c r="T127" s="899">
        <f>Chiller_M!X80</f>
        <v>0</v>
      </c>
      <c r="U127" s="899">
        <f>Chiller_M!Y80</f>
        <v>0</v>
      </c>
      <c r="V127" s="899">
        <f>Chiller_M!Z80</f>
        <v>0</v>
      </c>
      <c r="W127" s="899">
        <f>Chiller_M!AA80</f>
        <v>0</v>
      </c>
      <c r="X127" s="899">
        <f>Chiller_M!AB80</f>
        <v>0</v>
      </c>
      <c r="Y127" s="899">
        <f>Chiller_M!AC80</f>
        <v>0</v>
      </c>
      <c r="Z127" s="899">
        <f>Chiller_M!AD80</f>
        <v>0</v>
      </c>
      <c r="AA127" s="899">
        <f>Chiller_M!AE80</f>
        <v>0</v>
      </c>
      <c r="AB127" s="899">
        <f>Chiller_M!AF80</f>
        <v>0</v>
      </c>
      <c r="AC127" s="899">
        <f>Chiller_M!AG80</f>
        <v>0</v>
      </c>
      <c r="AD127" s="899">
        <f>Chiller_M!AH80</f>
        <v>0</v>
      </c>
      <c r="AE127" s="899">
        <f>Chiller_M!AI80</f>
        <v>2.179958012494055E-2</v>
      </c>
      <c r="AF127" s="899">
        <f>Chiller_M!AJ80</f>
        <v>2.1839148607290974E-2</v>
      </c>
      <c r="AG127" s="899">
        <f>Chiller_M!AK80</f>
        <v>2.1878788910510722E-2</v>
      </c>
      <c r="AH127" s="899">
        <f>Chiller_M!AL80</f>
        <v>2.1918501164962068E-2</v>
      </c>
      <c r="AI127" s="899">
        <f>Chiller_M!AM80</f>
        <v>2.1958285501243905E-2</v>
      </c>
      <c r="AJ127" s="899">
        <f>Chiller_M!AN80</f>
        <v>2.1998142050192175E-2</v>
      </c>
      <c r="AK127" s="899">
        <f>Chiller_M!AO80</f>
        <v>2.2038070942880308E-2</v>
      </c>
      <c r="AL127" s="899">
        <f>Chiller_M!AP80</f>
        <v>2.2078072310619635E-2</v>
      </c>
      <c r="AM127" s="899">
        <f>Chiller_M!AQ80</f>
        <v>2.2118146284959839E-2</v>
      </c>
      <c r="AN127" s="899">
        <f>Chiller_M!AR80</f>
        <v>2.2158292997689372E-2</v>
      </c>
      <c r="AO127" s="899">
        <f>Chiller_M!AS80</f>
        <v>2.21985125808359E-2</v>
      </c>
      <c r="AP127" s="899">
        <f>Chiller_M!AT80</f>
        <v>2.223880516666674E-2</v>
      </c>
      <c r="AQ127" s="899">
        <f>Chiller_M!AU80</f>
        <v>2.2279170887689274E-2</v>
      </c>
      <c r="AR127" s="899">
        <f>Chiller_M!AV80</f>
        <v>2.2319609876651401E-2</v>
      </c>
      <c r="AS127" s="899">
        <f>Chiller_M!AW80</f>
        <v>2.2360122266541983E-2</v>
      </c>
      <c r="AT127" s="899">
        <f>Chiller_M!AX80</f>
        <v>2.2400708190591256E-2</v>
      </c>
      <c r="AU127" s="899">
        <f>Chiller_M!AY80</f>
        <v>2.2441367782271293E-2</v>
      </c>
      <c r="AV127" s="899">
        <f>Chiller_M!AZ80</f>
        <v>2.2482101175296424E-2</v>
      </c>
      <c r="AW127" s="899">
        <f>Chiller_M!BA80</f>
        <v>2.2522908503623696E-2</v>
      </c>
      <c r="AX127" s="899">
        <f>Chiller_M!BB80</f>
        <v>2.2563789901453288E-2</v>
      </c>
      <c r="AY127" s="899">
        <f>Chiller_M!BC80</f>
        <v>2.2604745503228975E-2</v>
      </c>
      <c r="AZ127" s="899">
        <f>Chiller_M!BD80</f>
        <v>2.2645775443638563E-2</v>
      </c>
      <c r="BA127" s="899">
        <f>Chiller_M!BE80</f>
        <v>2.268687985761432E-2</v>
      </c>
      <c r="BB127" s="899">
        <f>Chiller_M!BF80</f>
        <v>2.2728058880333434E-2</v>
      </c>
      <c r="BC127" s="899">
        <f>Chiller_M!BG80</f>
        <v>2.2769312647218463E-2</v>
      </c>
      <c r="BD127" s="899">
        <f>Chiller_M!BH80</f>
        <v>2.2810641293937759E-2</v>
      </c>
      <c r="BE127" s="899">
        <f>Chiller_M!BI80</f>
        <v>2.2852044956405932E-2</v>
      </c>
      <c r="BF127" s="899">
        <f>Chiller_M!BJ80</f>
        <v>2.289352377078429E-2</v>
      </c>
      <c r="BG127" s="899">
        <f>Chiller_M!BK80</f>
        <v>2.2935077873481289E-2</v>
      </c>
      <c r="BH127" s="899">
        <f>Chiller_M!BL80</f>
        <v>2.2976707401152974E-2</v>
      </c>
      <c r="BI127" s="899">
        <f>Chiller_M!BM80</f>
        <v>2.3018412490703445E-2</v>
      </c>
      <c r="BJ127" s="899">
        <f>Chiller_M!BN80</f>
        <v>2.3060193279285289E-2</v>
      </c>
      <c r="BK127" s="899">
        <f>Chiller_M!BO80</f>
        <v>2.3102049904300041E-2</v>
      </c>
      <c r="BL127" s="899">
        <f>Chiller_M!BP80</f>
        <v>2.3143982503398636E-2</v>
      </c>
      <c r="BM127" s="899">
        <f>Chiller_M!BQ80</f>
        <v>2.3185991214481855E-2</v>
      </c>
      <c r="BN127" s="899">
        <f>Chiller_M!BR80</f>
        <v>2.3228076175700791E-2</v>
      </c>
      <c r="BO127" s="899">
        <f>Chiller_M!BS80</f>
        <v>2.3270237525457291E-2</v>
      </c>
      <c r="BP127" s="899">
        <f>Chiller_M!BT80</f>
        <v>2.3312475402404415E-2</v>
      </c>
      <c r="BQ127" s="899">
        <f>Chiller_M!BU80</f>
        <v>2.3354789945446888E-2</v>
      </c>
      <c r="BR127" s="899">
        <f>Chiller_M!BV80</f>
        <v>2.3397181293741569E-2</v>
      </c>
      <c r="BS127" s="899">
        <f>Chiller_M!BW80</f>
        <v>2.3439649586697898E-2</v>
      </c>
      <c r="BT127" s="899">
        <f>Chiller_M!BX80</f>
        <v>2.348219496397836E-2</v>
      </c>
      <c r="BU127" s="899">
        <f>Chiller_M!BY80</f>
        <v>2.3524817565498943E-2</v>
      </c>
      <c r="BV127" s="899">
        <f>Chiller_M!BZ80</f>
        <v>2.3567517531429584E-2</v>
      </c>
      <c r="BW127" s="899">
        <f>Chiller_M!CA80</f>
        <v>2.3610295002194664E-2</v>
      </c>
      <c r="BX127" s="899">
        <f>Chiller_M!CB80</f>
        <v>2.3653150118473427E-2</v>
      </c>
      <c r="BY127" s="899">
        <f>Chiller_M!CC80</f>
        <v>2.3696083021200479E-2</v>
      </c>
      <c r="BZ127" s="899">
        <f>Chiller_M!CD80</f>
        <v>2.373909385156623E-2</v>
      </c>
      <c r="CA127" s="899">
        <f>Chiller_M!CE80</f>
        <v>2.3782182751017372E-2</v>
      </c>
      <c r="CB127" s="899">
        <f>Chiller_M!CF80</f>
        <v>2.3825349861257328E-2</v>
      </c>
      <c r="CC127" s="899">
        <f>Chiller_M!CG80</f>
        <v>2.3868595324246736E-2</v>
      </c>
      <c r="CD127" s="899">
        <f>Chiller_M!CH80</f>
        <v>2.3911919282203903E-2</v>
      </c>
      <c r="CE127" s="899">
        <f>Chiller_M!CI80</f>
        <v>2.3955321877605271E-2</v>
      </c>
      <c r="CF127" s="899">
        <f>Chiller_M!CJ80</f>
        <v>2.3998803253185905E-2</v>
      </c>
      <c r="CG127" s="899">
        <f>Chiller_M!CK80</f>
        <v>2.4042363551939939E-2</v>
      </c>
      <c r="CH127" s="899">
        <f>Chiller_M!CL80</f>
        <v>2.4086002917121058E-2</v>
      </c>
      <c r="CI127" s="899">
        <f>Chiller_M!CM80</f>
        <v>2.4129721492242965E-2</v>
      </c>
      <c r="CJ127" s="899">
        <f>Chiller_M!CN80</f>
        <v>2.4173519421079863E-2</v>
      </c>
      <c r="CK127" s="899">
        <f>Chiller_M!CO80</f>
        <v>2.4217396847666911E-2</v>
      </c>
      <c r="CL127" s="899">
        <f>Chiller_M!CP80</f>
        <v>2.4261353916300708E-2</v>
      </c>
      <c r="CM127" s="899">
        <f>Chiller_M!CQ80</f>
        <v>2.4305390771539776E-2</v>
      </c>
      <c r="CN127" s="899">
        <f>Chiller_M!CR80</f>
        <v>2.4349507558205016E-2</v>
      </c>
      <c r="CO127" s="899">
        <f>Chiller_M!CS80</f>
        <v>2.439370442138019E-2</v>
      </c>
      <c r="CP127" s="899">
        <f>Chiller_M!CT80</f>
        <v>2.4437981506412413E-2</v>
      </c>
      <c r="CQ127" s="899">
        <f>Chiller_M!CU80</f>
        <v>2.4482338958912615E-2</v>
      </c>
      <c r="CR127" s="899">
        <f>Chiller_M!CV80</f>
        <v>2.4526776924756025E-2</v>
      </c>
      <c r="CS127" s="899">
        <f>Chiller_M!CW80</f>
        <v>2.4571295550082646E-2</v>
      </c>
      <c r="CT127" s="899">
        <f>Chiller_M!CX80</f>
        <v>2.4615894981297751E-2</v>
      </c>
      <c r="CU127" s="899">
        <f>Chiller_M!CY80</f>
        <v>2.4660575365072341E-2</v>
      </c>
      <c r="CV127" s="899">
        <f>Chiller_M!CZ80</f>
        <v>2.4705336848343647E-2</v>
      </c>
      <c r="CW127" s="899">
        <f>Chiller_M!DA80</f>
        <v>2.4750179578315608E-2</v>
      </c>
      <c r="CX127" s="899">
        <f>Chiller_M!DB80</f>
        <v>2.4795103702459353E-2</v>
      </c>
    </row>
    <row r="128" spans="2:102" s="750" customFormat="1" ht="16.899999999999999" customHeight="1">
      <c r="B128" s="751" t="s">
        <v>720</v>
      </c>
      <c r="C128" s="2017">
        <f>SUM(P128:CX128)</f>
        <v>865.62962876580366</v>
      </c>
      <c r="D128" s="1493" t="str">
        <f>'Ctrl Panel'!D8</f>
        <v>Sensitivity</v>
      </c>
      <c r="E128" s="872" t="s">
        <v>721</v>
      </c>
      <c r="F128" s="1256">
        <f>SUM(G128:CX128)</f>
        <v>1005.4290324616035</v>
      </c>
      <c r="G128" s="1239">
        <f t="shared" ref="G128:R128" si="116">G7+G116+G124</f>
        <v>4.1744472208063179</v>
      </c>
      <c r="H128" s="1239">
        <f t="shared" si="116"/>
        <v>5.3442445444063136</v>
      </c>
      <c r="I128" s="1239">
        <f t="shared" si="116"/>
        <v>8.3712765087749599</v>
      </c>
      <c r="J128" s="1239">
        <f t="shared" si="116"/>
        <v>14.325440314302076</v>
      </c>
      <c r="K128" s="1239">
        <f t="shared" si="116"/>
        <v>20.93996305890208</v>
      </c>
      <c r="L128" s="1239">
        <f t="shared" si="116"/>
        <v>22.301790652902085</v>
      </c>
      <c r="M128" s="1239">
        <f t="shared" si="116"/>
        <v>21.211910220423256</v>
      </c>
      <c r="N128" s="1239">
        <f t="shared" si="116"/>
        <v>25.542575057380908</v>
      </c>
      <c r="O128" s="1239">
        <f t="shared" si="116"/>
        <v>17.587756117902085</v>
      </c>
      <c r="P128" s="1239">
        <f t="shared" si="116"/>
        <v>11.148483062973739</v>
      </c>
      <c r="Q128" s="1239">
        <f t="shared" si="116"/>
        <v>10.510571664647367</v>
      </c>
      <c r="R128" s="1239">
        <f t="shared" si="116"/>
        <v>7.1353373497020467</v>
      </c>
      <c r="S128" s="1239">
        <f>IF($D$128="Base",S129,IF($D$128="Sensitivity",S131,S130))</f>
        <v>1.0490318459010097</v>
      </c>
      <c r="T128" s="1239">
        <f t="shared" ref="T128:CE128" si="117">IF($D$128="Base",T129,IF($D$128="Sensitivity",T131,T130))</f>
        <v>2.2916314639284101</v>
      </c>
      <c r="U128" s="1239">
        <f t="shared" si="117"/>
        <v>4.8279646803206706</v>
      </c>
      <c r="V128" s="1239">
        <f t="shared" si="117"/>
        <v>10.144178322933291</v>
      </c>
      <c r="W128" s="1239">
        <f t="shared" si="117"/>
        <v>12.631746600834012</v>
      </c>
      <c r="X128" s="1239">
        <f t="shared" si="117"/>
        <v>21.310023730296287</v>
      </c>
      <c r="Y128" s="1239">
        <f t="shared" si="117"/>
        <v>9.1551453559955451</v>
      </c>
      <c r="Z128" s="1239">
        <f t="shared" si="117"/>
        <v>14.668370064340248</v>
      </c>
      <c r="AA128" s="1239">
        <f t="shared" si="117"/>
        <v>7.150588177708566</v>
      </c>
      <c r="AB128" s="1239">
        <f t="shared" si="117"/>
        <v>9.2371753710738957</v>
      </c>
      <c r="AC128" s="1239">
        <f t="shared" si="117"/>
        <v>10.251422003700828</v>
      </c>
      <c r="AD128" s="1239">
        <f t="shared" si="117"/>
        <v>4.0349525734406395</v>
      </c>
      <c r="AE128" s="1239">
        <f t="shared" si="117"/>
        <v>1.3390678748584968</v>
      </c>
      <c r="AF128" s="1239">
        <f t="shared" si="117"/>
        <v>2.8878570214919428</v>
      </c>
      <c r="AG128" s="1239">
        <f t="shared" si="117"/>
        <v>5.6163873834852316</v>
      </c>
      <c r="AH128" s="1239">
        <f t="shared" si="117"/>
        <v>11.616269616973669</v>
      </c>
      <c r="AI128" s="1239">
        <f t="shared" si="117"/>
        <v>14.40439277466422</v>
      </c>
      <c r="AJ128" s="1239">
        <f t="shared" si="117"/>
        <v>24.082137311817043</v>
      </c>
      <c r="AK128" s="1239">
        <f t="shared" si="117"/>
        <v>10.47618000822272</v>
      </c>
      <c r="AL128" s="1239">
        <f t="shared" si="117"/>
        <v>16.588821008100311</v>
      </c>
      <c r="AM128" s="1239">
        <f t="shared" si="117"/>
        <v>8.1008843453262322</v>
      </c>
      <c r="AN128" s="1239">
        <f t="shared" si="117"/>
        <v>10.347169119589852</v>
      </c>
      <c r="AO128" s="1239">
        <f t="shared" si="117"/>
        <v>11.234529573641986</v>
      </c>
      <c r="AP128" s="1239">
        <f t="shared" si="117"/>
        <v>4.4749222344845805</v>
      </c>
      <c r="AQ128" s="1239">
        <f t="shared" si="117"/>
        <v>5.5956970147641076</v>
      </c>
      <c r="AR128" s="1239">
        <f t="shared" si="117"/>
        <v>8.6217731844445851</v>
      </c>
      <c r="AS128" s="1239">
        <f t="shared" si="117"/>
        <v>9.2080805399286838</v>
      </c>
      <c r="AT128" s="1239">
        <f t="shared" si="117"/>
        <v>10.874908618739749</v>
      </c>
      <c r="AU128" s="1239">
        <f t="shared" si="117"/>
        <v>16.23189416618316</v>
      </c>
      <c r="AV128" s="1239">
        <f t="shared" si="117"/>
        <v>28.155063739468574</v>
      </c>
      <c r="AW128" s="1239">
        <f t="shared" si="117"/>
        <v>11.837310384844979</v>
      </c>
      <c r="AX128" s="1239">
        <f t="shared" si="117"/>
        <v>17.554082882436383</v>
      </c>
      <c r="AY128" s="1239">
        <f t="shared" si="117"/>
        <v>9.3106027893465217</v>
      </c>
      <c r="AZ128" s="1239">
        <f t="shared" si="117"/>
        <v>7.5747238806881576</v>
      </c>
      <c r="BA128" s="1239">
        <f t="shared" si="117"/>
        <v>6.2093265028333819</v>
      </c>
      <c r="BB128" s="1239">
        <f t="shared" si="117"/>
        <v>4.3895880208633562</v>
      </c>
      <c r="BC128" s="1239">
        <f t="shared" si="117"/>
        <v>8.3715135597548862</v>
      </c>
      <c r="BD128" s="1239">
        <f t="shared" si="117"/>
        <v>8.7714014742337874</v>
      </c>
      <c r="BE128" s="1239">
        <f t="shared" si="117"/>
        <v>4.8138038325974764</v>
      </c>
      <c r="BF128" s="1239">
        <f t="shared" si="117"/>
        <v>9.3222672523899242</v>
      </c>
      <c r="BG128" s="1239">
        <f t="shared" si="117"/>
        <v>15.874541615259023</v>
      </c>
      <c r="BH128" s="1239">
        <f t="shared" si="117"/>
        <v>23.699035822667593</v>
      </c>
      <c r="BI128" s="1239">
        <f t="shared" si="117"/>
        <v>11.850187578940091</v>
      </c>
      <c r="BJ128" s="1239">
        <f t="shared" si="117"/>
        <v>17.09846571796157</v>
      </c>
      <c r="BK128" s="1239">
        <f t="shared" si="117"/>
        <v>10.500074924493362</v>
      </c>
      <c r="BL128" s="1239">
        <f t="shared" si="117"/>
        <v>8.3032515174043517</v>
      </c>
      <c r="BM128" s="1239">
        <f t="shared" si="117"/>
        <v>6.913930545824738</v>
      </c>
      <c r="BN128" s="1239">
        <f t="shared" si="117"/>
        <v>4.876759497835975</v>
      </c>
      <c r="BO128" s="1239">
        <f t="shared" si="117"/>
        <v>7.5528670519797503</v>
      </c>
      <c r="BP128" s="1239">
        <f t="shared" si="117"/>
        <v>5.5670643194784386</v>
      </c>
      <c r="BQ128" s="1239">
        <f t="shared" si="117"/>
        <v>3.5174437867159316</v>
      </c>
      <c r="BR128" s="1239">
        <f t="shared" si="117"/>
        <v>6.6996874936142206</v>
      </c>
      <c r="BS128" s="1239">
        <f t="shared" si="117"/>
        <v>15.717820555650853</v>
      </c>
      <c r="BT128" s="1239">
        <f t="shared" si="117"/>
        <v>25.993442494249678</v>
      </c>
      <c r="BU128" s="1239">
        <f t="shared" si="117"/>
        <v>12.880996709040961</v>
      </c>
      <c r="BV128" s="1239">
        <f t="shared" si="117"/>
        <v>19.131618973984523</v>
      </c>
      <c r="BW128" s="1239">
        <f t="shared" si="117"/>
        <v>9.6040907515553418</v>
      </c>
      <c r="BX128" s="1239">
        <f t="shared" si="117"/>
        <v>6.1508889037950345</v>
      </c>
      <c r="BY128" s="1239">
        <f t="shared" si="117"/>
        <v>4.8951916695298676</v>
      </c>
      <c r="BZ128" s="1239">
        <f t="shared" si="117"/>
        <v>3.3899106082719257</v>
      </c>
      <c r="CA128" s="1239">
        <f t="shared" si="117"/>
        <v>7.1376500619196017</v>
      </c>
      <c r="CB128" s="1239">
        <f t="shared" si="117"/>
        <v>6.4709016132273165</v>
      </c>
      <c r="CC128" s="1239">
        <f t="shared" si="117"/>
        <v>4.2909464614895132</v>
      </c>
      <c r="CD128" s="1239">
        <f t="shared" si="117"/>
        <v>7.9778310898956173</v>
      </c>
      <c r="CE128" s="1239">
        <f t="shared" si="117"/>
        <v>11.648447956228395</v>
      </c>
      <c r="CF128" s="1239">
        <f t="shared" ref="CF128:CX128" si="118">IF($D$128="Base",CF129,IF($D$128="Sensitivity",CF131,CF130))</f>
        <v>24.72590192952163</v>
      </c>
      <c r="CG128" s="1239">
        <f t="shared" si="118"/>
        <v>9.8998900350646366</v>
      </c>
      <c r="CH128" s="1239">
        <f t="shared" si="118"/>
        <v>15.576793170250637</v>
      </c>
      <c r="CI128" s="1239">
        <f t="shared" si="118"/>
        <v>9.7539178867369714</v>
      </c>
      <c r="CJ128" s="1239">
        <f t="shared" si="118"/>
        <v>6.654175581166359</v>
      </c>
      <c r="CK128" s="1239">
        <f t="shared" si="118"/>
        <v>5.5867364615932997</v>
      </c>
      <c r="CL128" s="1239">
        <f t="shared" si="118"/>
        <v>3.8738855556870524</v>
      </c>
      <c r="CM128" s="1239">
        <f t="shared" si="118"/>
        <v>6.3071959954247125</v>
      </c>
      <c r="CN128" s="1239">
        <f t="shared" si="118"/>
        <v>7.6685589368741667</v>
      </c>
      <c r="CO128" s="1239">
        <f t="shared" si="118"/>
        <v>3.6139788319044737</v>
      </c>
      <c r="CP128" s="1239">
        <f t="shared" si="118"/>
        <v>6.3572444421697991</v>
      </c>
      <c r="CQ128" s="1239">
        <f t="shared" si="118"/>
        <v>12.199044612966459</v>
      </c>
      <c r="CR128" s="1239">
        <f t="shared" si="118"/>
        <v>24.970109761877794</v>
      </c>
      <c r="CS128" s="1239">
        <f t="shared" si="118"/>
        <v>9.108390206911098</v>
      </c>
      <c r="CT128" s="1239">
        <f t="shared" si="118"/>
        <v>14.834711678347103</v>
      </c>
      <c r="CU128" s="1239">
        <f t="shared" si="118"/>
        <v>9.5448405125814926</v>
      </c>
      <c r="CV128" s="1239">
        <f t="shared" si="118"/>
        <v>5.963695539692961</v>
      </c>
      <c r="CW128" s="1239">
        <f t="shared" si="118"/>
        <v>4.7368472328174738</v>
      </c>
      <c r="CX128" s="1239">
        <f t="shared" si="118"/>
        <v>2.9533842892312991</v>
      </c>
    </row>
    <row r="129" spans="2:102" s="750" customFormat="1" ht="16.899999999999999" customHeight="1">
      <c r="B129" s="1491" t="s">
        <v>1218</v>
      </c>
      <c r="C129" s="842"/>
      <c r="D129" s="842"/>
      <c r="E129" s="843"/>
      <c r="F129" s="849"/>
      <c r="G129" s="749">
        <f>G7+G116+G124</f>
        <v>4.1744472208063179</v>
      </c>
      <c r="H129" s="749">
        <f t="shared" ref="H129:BS129" si="119">H7+H116+H124</f>
        <v>5.3442445444063136</v>
      </c>
      <c r="I129" s="749">
        <f t="shared" si="119"/>
        <v>8.3712765087749599</v>
      </c>
      <c r="J129" s="749">
        <f t="shared" si="119"/>
        <v>14.325440314302076</v>
      </c>
      <c r="K129" s="749">
        <f t="shared" si="119"/>
        <v>20.93996305890208</v>
      </c>
      <c r="L129" s="749">
        <f t="shared" si="119"/>
        <v>22.301790652902085</v>
      </c>
      <c r="M129" s="749">
        <f t="shared" si="119"/>
        <v>21.211910220423256</v>
      </c>
      <c r="N129" s="749">
        <f t="shared" si="119"/>
        <v>25.542575057380908</v>
      </c>
      <c r="O129" s="749">
        <f t="shared" si="119"/>
        <v>17.587756117902085</v>
      </c>
      <c r="P129" s="749">
        <f t="shared" si="119"/>
        <v>11.148483062973739</v>
      </c>
      <c r="Q129" s="749">
        <f t="shared" si="119"/>
        <v>10.510571664647367</v>
      </c>
      <c r="R129" s="749">
        <f t="shared" si="119"/>
        <v>7.1353373497020467</v>
      </c>
      <c r="S129" s="749">
        <f>S7+S116+S124</f>
        <v>1.1655909398900108</v>
      </c>
      <c r="T129" s="749">
        <f t="shared" si="119"/>
        <v>2.5462571821426776</v>
      </c>
      <c r="U129" s="749">
        <f t="shared" si="119"/>
        <v>5.3644052003563001</v>
      </c>
      <c r="V129" s="749">
        <f t="shared" si="119"/>
        <v>11.271309247703657</v>
      </c>
      <c r="W129" s="749">
        <f t="shared" si="119"/>
        <v>14.035274000926679</v>
      </c>
      <c r="X129" s="749">
        <f t="shared" si="119"/>
        <v>23.677804144773653</v>
      </c>
      <c r="Y129" s="749">
        <f t="shared" si="119"/>
        <v>10.172383728883938</v>
      </c>
      <c r="Z129" s="749">
        <f t="shared" si="119"/>
        <v>16.298188960378052</v>
      </c>
      <c r="AA129" s="749">
        <f t="shared" si="119"/>
        <v>7.9450979752317403</v>
      </c>
      <c r="AB129" s="749">
        <f t="shared" si="119"/>
        <v>10.263528190082106</v>
      </c>
      <c r="AC129" s="749">
        <f t="shared" si="119"/>
        <v>11.39046889300092</v>
      </c>
      <c r="AD129" s="749">
        <f t="shared" si="119"/>
        <v>4.4832806371562661</v>
      </c>
      <c r="AE129" s="749">
        <f t="shared" si="119"/>
        <v>1.4878531942872186</v>
      </c>
      <c r="AF129" s="749">
        <f t="shared" si="119"/>
        <v>3.2087300238799363</v>
      </c>
      <c r="AG129" s="749">
        <f t="shared" si="119"/>
        <v>6.2404304260947017</v>
      </c>
      <c r="AH129" s="749">
        <f t="shared" si="119"/>
        <v>12.906966241081856</v>
      </c>
      <c r="AI129" s="749">
        <f t="shared" si="119"/>
        <v>16.004880860738023</v>
      </c>
      <c r="AJ129" s="749">
        <f t="shared" si="119"/>
        <v>26.757930346463379</v>
      </c>
      <c r="AK129" s="749">
        <f t="shared" si="119"/>
        <v>11.640200009136356</v>
      </c>
      <c r="AL129" s="749">
        <f t="shared" si="119"/>
        <v>18.432023342333679</v>
      </c>
      <c r="AM129" s="749">
        <f t="shared" si="119"/>
        <v>9.0009826059180362</v>
      </c>
      <c r="AN129" s="749">
        <f t="shared" si="119"/>
        <v>11.496854577322058</v>
      </c>
      <c r="AO129" s="749">
        <f t="shared" si="119"/>
        <v>12.482810637379984</v>
      </c>
      <c r="AP129" s="749">
        <f t="shared" si="119"/>
        <v>4.9721358160939779</v>
      </c>
      <c r="AQ129" s="749">
        <f t="shared" si="119"/>
        <v>6.2174411275156753</v>
      </c>
      <c r="AR129" s="749">
        <f t="shared" si="119"/>
        <v>9.5797479827162046</v>
      </c>
      <c r="AS129" s="749">
        <f t="shared" si="119"/>
        <v>10.23120059992076</v>
      </c>
      <c r="AT129" s="749">
        <f t="shared" si="119"/>
        <v>12.083231798599721</v>
      </c>
      <c r="AU129" s="749">
        <f t="shared" si="119"/>
        <v>18.035437962425732</v>
      </c>
      <c r="AV129" s="749">
        <f t="shared" si="119"/>
        <v>31.28340415496508</v>
      </c>
      <c r="AW129" s="749">
        <f t="shared" si="119"/>
        <v>13.152567094272198</v>
      </c>
      <c r="AX129" s="749">
        <f t="shared" si="119"/>
        <v>19.504536536040426</v>
      </c>
      <c r="AY129" s="749">
        <f t="shared" si="119"/>
        <v>10.345114210385024</v>
      </c>
      <c r="AZ129" s="749">
        <f t="shared" si="119"/>
        <v>8.4163598674312858</v>
      </c>
      <c r="BA129" s="749">
        <f t="shared" si="119"/>
        <v>6.8992516698148689</v>
      </c>
      <c r="BB129" s="749">
        <f t="shared" si="119"/>
        <v>4.8773200231815066</v>
      </c>
      <c r="BC129" s="749">
        <f t="shared" si="119"/>
        <v>9.3016817330609847</v>
      </c>
      <c r="BD129" s="749">
        <f t="shared" si="119"/>
        <v>9.7460016380375407</v>
      </c>
      <c r="BE129" s="749">
        <f t="shared" si="119"/>
        <v>5.3486709251083067</v>
      </c>
      <c r="BF129" s="749">
        <f t="shared" si="119"/>
        <v>10.358074724877692</v>
      </c>
      <c r="BG129" s="749">
        <f t="shared" si="119"/>
        <v>17.638379572510026</v>
      </c>
      <c r="BH129" s="749">
        <f t="shared" si="119"/>
        <v>26.332262025186214</v>
      </c>
      <c r="BI129" s="749">
        <f t="shared" si="119"/>
        <v>13.166875087711212</v>
      </c>
      <c r="BJ129" s="749">
        <f t="shared" si="119"/>
        <v>18.998295242179523</v>
      </c>
      <c r="BK129" s="749">
        <f t="shared" si="119"/>
        <v>11.666749916103734</v>
      </c>
      <c r="BL129" s="749">
        <f t="shared" si="119"/>
        <v>9.2258350193381684</v>
      </c>
      <c r="BM129" s="749">
        <f t="shared" si="119"/>
        <v>7.6821450509163753</v>
      </c>
      <c r="BN129" s="749">
        <f t="shared" si="119"/>
        <v>5.4186216642621945</v>
      </c>
      <c r="BO129" s="749">
        <f t="shared" si="119"/>
        <v>8.3920745021997227</v>
      </c>
      <c r="BP129" s="749">
        <f t="shared" si="119"/>
        <v>6.1856270216427092</v>
      </c>
      <c r="BQ129" s="749">
        <f t="shared" si="119"/>
        <v>3.9082708741288128</v>
      </c>
      <c r="BR129" s="749">
        <f t="shared" si="119"/>
        <v>7.444097215126912</v>
      </c>
      <c r="BS129" s="749">
        <f t="shared" si="119"/>
        <v>17.46424506183428</v>
      </c>
      <c r="BT129" s="749">
        <f t="shared" ref="BT129:CX129" si="120">BT7+BT116+BT124</f>
        <v>28.881602771388529</v>
      </c>
      <c r="BU129" s="749">
        <f t="shared" si="120"/>
        <v>14.312218565601068</v>
      </c>
      <c r="BV129" s="749">
        <f t="shared" si="120"/>
        <v>21.257354415538359</v>
      </c>
      <c r="BW129" s="749">
        <f t="shared" si="120"/>
        <v>10.671211946172601</v>
      </c>
      <c r="BX129" s="749">
        <f t="shared" si="120"/>
        <v>6.8343210042167053</v>
      </c>
      <c r="BY129" s="749">
        <f t="shared" si="120"/>
        <v>5.4391018550331864</v>
      </c>
      <c r="BZ129" s="749">
        <f t="shared" si="120"/>
        <v>3.766567342524362</v>
      </c>
      <c r="CA129" s="749">
        <f t="shared" si="120"/>
        <v>7.9307222910217794</v>
      </c>
      <c r="CB129" s="749">
        <f t="shared" si="120"/>
        <v>7.1898906813636847</v>
      </c>
      <c r="CC129" s="749">
        <f t="shared" si="120"/>
        <v>4.7677182905439031</v>
      </c>
      <c r="CD129" s="749">
        <f t="shared" si="120"/>
        <v>8.8642567665506853</v>
      </c>
      <c r="CE129" s="749">
        <f t="shared" si="120"/>
        <v>12.942719951364884</v>
      </c>
      <c r="CF129" s="749">
        <f t="shared" si="120"/>
        <v>27.473224366135142</v>
      </c>
      <c r="CG129" s="749">
        <f t="shared" si="120"/>
        <v>10.999877816738485</v>
      </c>
      <c r="CH129" s="749">
        <f t="shared" si="120"/>
        <v>17.307547966945151</v>
      </c>
      <c r="CI129" s="749">
        <f t="shared" si="120"/>
        <v>10.837686540818856</v>
      </c>
      <c r="CJ129" s="749">
        <f t="shared" si="120"/>
        <v>7.3935284235181769</v>
      </c>
      <c r="CK129" s="749">
        <f t="shared" si="120"/>
        <v>6.2074849573258888</v>
      </c>
      <c r="CL129" s="749">
        <f t="shared" si="120"/>
        <v>4.304317284096725</v>
      </c>
      <c r="CM129" s="749">
        <f t="shared" si="120"/>
        <v>7.0079955504719029</v>
      </c>
      <c r="CN129" s="749">
        <f t="shared" si="120"/>
        <v>8.5206210409712959</v>
      </c>
      <c r="CO129" s="749">
        <f t="shared" si="120"/>
        <v>4.0155320354494153</v>
      </c>
      <c r="CP129" s="749">
        <f t="shared" si="120"/>
        <v>7.0636049357442214</v>
      </c>
      <c r="CQ129" s="749">
        <f t="shared" si="120"/>
        <v>13.554494014407176</v>
      </c>
      <c r="CR129" s="749">
        <f t="shared" si="120"/>
        <v>27.744566402086438</v>
      </c>
      <c r="CS129" s="749">
        <f t="shared" si="120"/>
        <v>10.120433563234553</v>
      </c>
      <c r="CT129" s="749">
        <f t="shared" si="120"/>
        <v>16.483012975941225</v>
      </c>
      <c r="CU129" s="749">
        <f t="shared" si="120"/>
        <v>10.605378347312769</v>
      </c>
      <c r="CV129" s="749">
        <f t="shared" si="120"/>
        <v>6.6263283774366233</v>
      </c>
      <c r="CW129" s="749">
        <f t="shared" si="120"/>
        <v>5.2631635920194153</v>
      </c>
      <c r="CX129" s="749">
        <f t="shared" si="120"/>
        <v>3.2815380991458878</v>
      </c>
    </row>
    <row r="130" spans="2:102" s="750" customFormat="1" ht="16.899999999999999" customHeight="1">
      <c r="B130" s="1491" t="s">
        <v>1219</v>
      </c>
      <c r="C130" s="842"/>
      <c r="D130" s="842"/>
      <c r="E130" s="843"/>
      <c r="F130" s="849"/>
      <c r="G130" s="1492">
        <f>G129</f>
        <v>4.1744472208063179</v>
      </c>
      <c r="H130" s="1492">
        <f t="shared" ref="H130:R130" si="121">H129</f>
        <v>5.3442445444063136</v>
      </c>
      <c r="I130" s="1492">
        <f>I129</f>
        <v>8.3712765087749599</v>
      </c>
      <c r="J130" s="1492">
        <f t="shared" si="121"/>
        <v>14.325440314302076</v>
      </c>
      <c r="K130" s="1492">
        <f t="shared" si="121"/>
        <v>20.93996305890208</v>
      </c>
      <c r="L130" s="1492">
        <f t="shared" si="121"/>
        <v>22.301790652902085</v>
      </c>
      <c r="M130" s="1492">
        <f t="shared" si="121"/>
        <v>21.211910220423256</v>
      </c>
      <c r="N130" s="1492">
        <f t="shared" si="121"/>
        <v>25.542575057380908</v>
      </c>
      <c r="O130" s="1492">
        <f t="shared" si="121"/>
        <v>17.587756117902085</v>
      </c>
      <c r="P130" s="1492">
        <f t="shared" si="121"/>
        <v>11.148483062973739</v>
      </c>
      <c r="Q130" s="1492">
        <f t="shared" si="121"/>
        <v>10.510571664647367</v>
      </c>
      <c r="R130" s="1492">
        <f t="shared" si="121"/>
        <v>7.1353373497020467</v>
      </c>
      <c r="S130" s="749">
        <f>'Ctrl Panel'!R10</f>
        <v>4.1744472208063179</v>
      </c>
      <c r="T130" s="749">
        <f>'Ctrl Panel'!S10</f>
        <v>5.3442445444063136</v>
      </c>
      <c r="U130" s="749">
        <f>'Ctrl Panel'!T10</f>
        <v>8.3712765087749599</v>
      </c>
      <c r="V130" s="749">
        <f>'Ctrl Panel'!U10</f>
        <v>14.325440314302076</v>
      </c>
      <c r="W130" s="749">
        <f>'Ctrl Panel'!V10</f>
        <v>20.93996305890208</v>
      </c>
      <c r="X130" s="749">
        <f>'Ctrl Panel'!W10</f>
        <v>22.301790652902085</v>
      </c>
      <c r="Y130" s="749">
        <f>'Ctrl Panel'!X10</f>
        <v>21.211910220423256</v>
      </c>
      <c r="Z130" s="749">
        <f>'Ctrl Panel'!Y10</f>
        <v>25.542575057380908</v>
      </c>
      <c r="AA130" s="749">
        <f>'Ctrl Panel'!Z10</f>
        <v>17.587756117902085</v>
      </c>
      <c r="AB130" s="749">
        <f>'Ctrl Panel'!AA10</f>
        <v>11.148483062973739</v>
      </c>
      <c r="AC130" s="749">
        <f>'Ctrl Panel'!AB10</f>
        <v>10.510571664647367</v>
      </c>
      <c r="AD130" s="749">
        <f>'Ctrl Panel'!AC10</f>
        <v>7.1353373497020467</v>
      </c>
      <c r="AE130" s="749">
        <f>'Ctrl Panel'!AD10</f>
        <v>4.1744472208063179</v>
      </c>
      <c r="AF130" s="749">
        <f>'Ctrl Panel'!AE10</f>
        <v>5.3442445444063136</v>
      </c>
      <c r="AG130" s="749">
        <f>'Ctrl Panel'!AF10</f>
        <v>8.3712765087749599</v>
      </c>
      <c r="AH130" s="749">
        <f>'Ctrl Panel'!AG10</f>
        <v>14.325440314302076</v>
      </c>
      <c r="AI130" s="749">
        <f>'Ctrl Panel'!AH10</f>
        <v>20.93996305890208</v>
      </c>
      <c r="AJ130" s="749">
        <f>'Ctrl Panel'!AI10</f>
        <v>22.301790652902085</v>
      </c>
      <c r="AK130" s="749">
        <f>'Ctrl Panel'!AJ10</f>
        <v>21.211910220423256</v>
      </c>
      <c r="AL130" s="749">
        <f>'Ctrl Panel'!AK10</f>
        <v>25.542575057380908</v>
      </c>
      <c r="AM130" s="749">
        <f>'Ctrl Panel'!AL10</f>
        <v>17.587756117902085</v>
      </c>
      <c r="AN130" s="749">
        <f>'Ctrl Panel'!AM10</f>
        <v>11.148483062973739</v>
      </c>
      <c r="AO130" s="749">
        <f>'Ctrl Panel'!AN10</f>
        <v>10.510571664647367</v>
      </c>
      <c r="AP130" s="749">
        <f>'Ctrl Panel'!AO10</f>
        <v>7.1353373497020467</v>
      </c>
      <c r="AQ130" s="749">
        <f>'Ctrl Panel'!AP10</f>
        <v>4.1744472208063179</v>
      </c>
      <c r="AR130" s="749">
        <f>'Ctrl Panel'!AQ10</f>
        <v>5.3442445444063136</v>
      </c>
      <c r="AS130" s="749">
        <f>'Ctrl Panel'!AR10</f>
        <v>8.3712765087749599</v>
      </c>
      <c r="AT130" s="749">
        <f>'Ctrl Panel'!AS10</f>
        <v>14.325440314302076</v>
      </c>
      <c r="AU130" s="749">
        <f>'Ctrl Panel'!AT10</f>
        <v>20.93996305890208</v>
      </c>
      <c r="AV130" s="749">
        <f>'Ctrl Panel'!AU10</f>
        <v>22.301790652902085</v>
      </c>
      <c r="AW130" s="749">
        <f>'Ctrl Panel'!AV10</f>
        <v>21.211910220423256</v>
      </c>
      <c r="AX130" s="749">
        <f>'Ctrl Panel'!AW10</f>
        <v>25.542575057380908</v>
      </c>
      <c r="AY130" s="749">
        <f>'Ctrl Panel'!AX10</f>
        <v>17.587756117902085</v>
      </c>
      <c r="AZ130" s="749">
        <f>'Ctrl Panel'!AY10</f>
        <v>11.148483062973739</v>
      </c>
      <c r="BA130" s="749">
        <f>'Ctrl Panel'!AZ10</f>
        <v>10.510571664647367</v>
      </c>
      <c r="BB130" s="749">
        <f>'Ctrl Panel'!BA10</f>
        <v>7.1353373497020467</v>
      </c>
      <c r="BC130" s="749">
        <f>'Ctrl Panel'!BB10</f>
        <v>4.1744472208063179</v>
      </c>
      <c r="BD130" s="749">
        <f>'Ctrl Panel'!BC10</f>
        <v>5.3442445444063136</v>
      </c>
      <c r="BE130" s="749">
        <f>'Ctrl Panel'!BD10</f>
        <v>8.3712765087749599</v>
      </c>
      <c r="BF130" s="749">
        <f>'Ctrl Panel'!BE10</f>
        <v>14.325440314302076</v>
      </c>
      <c r="BG130" s="749">
        <f>'Ctrl Panel'!BF10</f>
        <v>20.93996305890208</v>
      </c>
      <c r="BH130" s="749">
        <f>'Ctrl Panel'!BG10</f>
        <v>22.301790652902085</v>
      </c>
      <c r="BI130" s="749">
        <f>'Ctrl Panel'!BH10</f>
        <v>21.211910220423256</v>
      </c>
      <c r="BJ130" s="749">
        <f>'Ctrl Panel'!BI10</f>
        <v>25.542575057380908</v>
      </c>
      <c r="BK130" s="749">
        <f>'Ctrl Panel'!BJ10</f>
        <v>17.587756117902085</v>
      </c>
      <c r="BL130" s="749">
        <f>'Ctrl Panel'!BK10</f>
        <v>11.148483062973739</v>
      </c>
      <c r="BM130" s="749">
        <f>'Ctrl Panel'!BL10</f>
        <v>10.510571664647367</v>
      </c>
      <c r="BN130" s="749">
        <f>'Ctrl Panel'!BM10</f>
        <v>7.1353373497020467</v>
      </c>
      <c r="BO130" s="749">
        <f>'Ctrl Panel'!BN10</f>
        <v>4.1744472208063179</v>
      </c>
      <c r="BP130" s="749">
        <f>'Ctrl Panel'!BO10</f>
        <v>5.3442445444063136</v>
      </c>
      <c r="BQ130" s="749">
        <f>'Ctrl Panel'!BP10</f>
        <v>8.3712765087749599</v>
      </c>
      <c r="BR130" s="749">
        <f>'Ctrl Panel'!BQ10</f>
        <v>14.325440314302076</v>
      </c>
      <c r="BS130" s="749">
        <f>'Ctrl Panel'!BR10</f>
        <v>20.93996305890208</v>
      </c>
      <c r="BT130" s="749">
        <f>'Ctrl Panel'!BS10</f>
        <v>22.301790652902085</v>
      </c>
      <c r="BU130" s="749">
        <f>'Ctrl Panel'!BT10</f>
        <v>21.211910220423256</v>
      </c>
      <c r="BV130" s="749">
        <f>'Ctrl Panel'!BU10</f>
        <v>25.542575057380908</v>
      </c>
      <c r="BW130" s="749">
        <f>'Ctrl Panel'!BV10</f>
        <v>17.587756117902085</v>
      </c>
      <c r="BX130" s="749">
        <f>'Ctrl Panel'!BW10</f>
        <v>11.148483062973739</v>
      </c>
      <c r="BY130" s="749">
        <f>'Ctrl Panel'!BX10</f>
        <v>10.510571664647367</v>
      </c>
      <c r="BZ130" s="749">
        <f>'Ctrl Panel'!BY10</f>
        <v>7.1353373497020467</v>
      </c>
      <c r="CA130" s="749">
        <f>'Ctrl Panel'!BZ10</f>
        <v>4.1744472208063179</v>
      </c>
      <c r="CB130" s="749">
        <f>'Ctrl Panel'!CA10</f>
        <v>5.3442445444063136</v>
      </c>
      <c r="CC130" s="749">
        <f>'Ctrl Panel'!CB10</f>
        <v>8.3712765087749599</v>
      </c>
      <c r="CD130" s="749">
        <f>'Ctrl Panel'!CC10</f>
        <v>14.325440314302076</v>
      </c>
      <c r="CE130" s="749">
        <f>'Ctrl Panel'!CD10</f>
        <v>20.93996305890208</v>
      </c>
      <c r="CF130" s="749">
        <f>'Ctrl Panel'!CE10</f>
        <v>22.301790652902085</v>
      </c>
      <c r="CG130" s="749">
        <f>'Ctrl Panel'!CF10</f>
        <v>21.211910220423256</v>
      </c>
      <c r="CH130" s="749">
        <f>'Ctrl Panel'!CG10</f>
        <v>25.542575057380908</v>
      </c>
      <c r="CI130" s="749">
        <f>'Ctrl Panel'!CH10</f>
        <v>17.587756117902085</v>
      </c>
      <c r="CJ130" s="749">
        <f>'Ctrl Panel'!CI10</f>
        <v>11.148483062973739</v>
      </c>
      <c r="CK130" s="749">
        <f>'Ctrl Panel'!CJ10</f>
        <v>10.510571664647367</v>
      </c>
      <c r="CL130" s="749">
        <f>'Ctrl Panel'!CK10</f>
        <v>7.1353373497020467</v>
      </c>
      <c r="CM130" s="749">
        <f>'Ctrl Panel'!CL10</f>
        <v>4.1744472208063179</v>
      </c>
      <c r="CN130" s="749">
        <f>'Ctrl Panel'!CM10</f>
        <v>5.3442445444063136</v>
      </c>
      <c r="CO130" s="749">
        <f>'Ctrl Panel'!CN10</f>
        <v>8.3712765087749599</v>
      </c>
      <c r="CP130" s="749">
        <f>'Ctrl Panel'!CO10</f>
        <v>14.325440314302076</v>
      </c>
      <c r="CQ130" s="749">
        <f>'Ctrl Panel'!CP10</f>
        <v>20.93996305890208</v>
      </c>
      <c r="CR130" s="749">
        <f>'Ctrl Panel'!CQ10</f>
        <v>22.301790652902085</v>
      </c>
      <c r="CS130" s="749">
        <f>'Ctrl Panel'!CR10</f>
        <v>21.211910220423256</v>
      </c>
      <c r="CT130" s="749">
        <f>'Ctrl Panel'!CS10</f>
        <v>25.542575057380908</v>
      </c>
      <c r="CU130" s="749">
        <f>'Ctrl Panel'!CT10</f>
        <v>17.587756117902085</v>
      </c>
      <c r="CV130" s="749">
        <f>'Ctrl Panel'!CU10</f>
        <v>11.148483062973739</v>
      </c>
      <c r="CW130" s="749">
        <f>'Ctrl Panel'!CV10</f>
        <v>10.510571664647367</v>
      </c>
      <c r="CX130" s="749">
        <f>'Ctrl Panel'!CW10</f>
        <v>7.1353373497020467</v>
      </c>
    </row>
    <row r="131" spans="2:102" s="750" customFormat="1" ht="16.899999999999999" customHeight="1">
      <c r="B131" s="1491" t="s">
        <v>1553</v>
      </c>
      <c r="C131" s="842"/>
      <c r="D131" s="842"/>
      <c r="E131" s="843"/>
      <c r="F131" s="849"/>
      <c r="G131" s="1492">
        <f>G129</f>
        <v>4.1744472208063179</v>
      </c>
      <c r="H131" s="1492">
        <f t="shared" ref="H131:R131" si="122">H129</f>
        <v>5.3442445444063136</v>
      </c>
      <c r="I131" s="1492">
        <f t="shared" si="122"/>
        <v>8.3712765087749599</v>
      </c>
      <c r="J131" s="1492">
        <f t="shared" si="122"/>
        <v>14.325440314302076</v>
      </c>
      <c r="K131" s="1492">
        <f t="shared" si="122"/>
        <v>20.93996305890208</v>
      </c>
      <c r="L131" s="1492">
        <f t="shared" si="122"/>
        <v>22.301790652902085</v>
      </c>
      <c r="M131" s="1492">
        <f t="shared" si="122"/>
        <v>21.211910220423256</v>
      </c>
      <c r="N131" s="1492">
        <f t="shared" si="122"/>
        <v>25.542575057380908</v>
      </c>
      <c r="O131" s="1492">
        <f t="shared" si="122"/>
        <v>17.587756117902085</v>
      </c>
      <c r="P131" s="1492">
        <f t="shared" si="122"/>
        <v>11.148483062973739</v>
      </c>
      <c r="Q131" s="1492">
        <f t="shared" si="122"/>
        <v>10.510571664647367</v>
      </c>
      <c r="R131" s="1492">
        <f t="shared" si="122"/>
        <v>7.1353373497020467</v>
      </c>
      <c r="S131" s="749">
        <f>S129*(1+'Ctrl Panel'!$D$11)</f>
        <v>1.0490318459010097</v>
      </c>
      <c r="T131" s="749">
        <f>T129*(1+'Ctrl Panel'!$D$11)</f>
        <v>2.2916314639284101</v>
      </c>
      <c r="U131" s="749">
        <f>U129*(1+'Ctrl Panel'!$D$11)</f>
        <v>4.8279646803206706</v>
      </c>
      <c r="V131" s="749">
        <f>V129*(1+'Ctrl Panel'!$D$11)</f>
        <v>10.144178322933291</v>
      </c>
      <c r="W131" s="749">
        <f>W129*(1+'Ctrl Panel'!$D$11)</f>
        <v>12.631746600834012</v>
      </c>
      <c r="X131" s="749">
        <f>X129*(1+'Ctrl Panel'!$D$11)</f>
        <v>21.310023730296287</v>
      </c>
      <c r="Y131" s="749">
        <f>Y129*(1+'Ctrl Panel'!$D$11)</f>
        <v>9.1551453559955451</v>
      </c>
      <c r="Z131" s="749">
        <f>Z129*(1+'Ctrl Panel'!$D$11)</f>
        <v>14.668370064340248</v>
      </c>
      <c r="AA131" s="749">
        <f>AA129*(1+'Ctrl Panel'!$D$11)</f>
        <v>7.150588177708566</v>
      </c>
      <c r="AB131" s="749">
        <f>AB129*(1+'Ctrl Panel'!$D$11)</f>
        <v>9.2371753710738957</v>
      </c>
      <c r="AC131" s="749">
        <f>AC129*(1+'Ctrl Panel'!$D$11)</f>
        <v>10.251422003700828</v>
      </c>
      <c r="AD131" s="749">
        <f>AD129*(1+'Ctrl Panel'!$D$11)</f>
        <v>4.0349525734406395</v>
      </c>
      <c r="AE131" s="749">
        <f>AE129*(1+'Ctrl Panel'!$D$11)</f>
        <v>1.3390678748584968</v>
      </c>
      <c r="AF131" s="749">
        <f>AF129*(1+'Ctrl Panel'!$D$11)</f>
        <v>2.8878570214919428</v>
      </c>
      <c r="AG131" s="749">
        <f>AG129*(1+'Ctrl Panel'!$D$11)</f>
        <v>5.6163873834852316</v>
      </c>
      <c r="AH131" s="749">
        <f>AH129*(1+'Ctrl Panel'!$D$11)</f>
        <v>11.616269616973669</v>
      </c>
      <c r="AI131" s="749">
        <f>AI129*(1+'Ctrl Panel'!$D$11)</f>
        <v>14.40439277466422</v>
      </c>
      <c r="AJ131" s="749">
        <f>AJ129*(1+'Ctrl Panel'!$D$11)</f>
        <v>24.082137311817043</v>
      </c>
      <c r="AK131" s="749">
        <f>AK129*(1+'Ctrl Panel'!$D$11)</f>
        <v>10.47618000822272</v>
      </c>
      <c r="AL131" s="749">
        <f>AL129*(1+'Ctrl Panel'!$D$11)</f>
        <v>16.588821008100311</v>
      </c>
      <c r="AM131" s="749">
        <f>AM129*(1+'Ctrl Panel'!$D$11)</f>
        <v>8.1008843453262322</v>
      </c>
      <c r="AN131" s="749">
        <f>AN129*(1+'Ctrl Panel'!$D$11)</f>
        <v>10.347169119589852</v>
      </c>
      <c r="AO131" s="749">
        <f>AO129*(1+'Ctrl Panel'!$D$11)</f>
        <v>11.234529573641986</v>
      </c>
      <c r="AP131" s="749">
        <f>AP129*(1+'Ctrl Panel'!$D$11)</f>
        <v>4.4749222344845805</v>
      </c>
      <c r="AQ131" s="749">
        <f>AQ129*(1+'Ctrl Panel'!$D$11)</f>
        <v>5.5956970147641076</v>
      </c>
      <c r="AR131" s="749">
        <f>AR129*(1+'Ctrl Panel'!$D$11)</f>
        <v>8.6217731844445851</v>
      </c>
      <c r="AS131" s="749">
        <f>AS129*(1+'Ctrl Panel'!$D$11)</f>
        <v>9.2080805399286838</v>
      </c>
      <c r="AT131" s="749">
        <f>AT129*(1+'Ctrl Panel'!$D$11)</f>
        <v>10.874908618739749</v>
      </c>
      <c r="AU131" s="749">
        <f>AU129*(1+'Ctrl Panel'!$D$11)</f>
        <v>16.23189416618316</v>
      </c>
      <c r="AV131" s="749">
        <f>AV129*(1+'Ctrl Panel'!$D$11)</f>
        <v>28.155063739468574</v>
      </c>
      <c r="AW131" s="749">
        <f>AW129*(1+'Ctrl Panel'!$D$11)</f>
        <v>11.837310384844979</v>
      </c>
      <c r="AX131" s="749">
        <f>AX129*(1+'Ctrl Panel'!$D$11)</f>
        <v>17.554082882436383</v>
      </c>
      <c r="AY131" s="749">
        <f>AY129*(1+'Ctrl Panel'!$D$11)</f>
        <v>9.3106027893465217</v>
      </c>
      <c r="AZ131" s="749">
        <f>AZ129*(1+'Ctrl Panel'!$D$11)</f>
        <v>7.5747238806881576</v>
      </c>
      <c r="BA131" s="749">
        <f>BA129*(1+'Ctrl Panel'!$D$11)</f>
        <v>6.2093265028333819</v>
      </c>
      <c r="BB131" s="749">
        <f>BB129*(1+'Ctrl Panel'!$D$11)</f>
        <v>4.3895880208633562</v>
      </c>
      <c r="BC131" s="749">
        <f>BC129*(1+'Ctrl Panel'!$D$11)</f>
        <v>8.3715135597548862</v>
      </c>
      <c r="BD131" s="749">
        <f>BD129*(1+'Ctrl Panel'!$D$11)</f>
        <v>8.7714014742337874</v>
      </c>
      <c r="BE131" s="749">
        <f>BE129*(1+'Ctrl Panel'!$D$11)</f>
        <v>4.8138038325974764</v>
      </c>
      <c r="BF131" s="749">
        <f>BF129*(1+'Ctrl Panel'!$D$11)</f>
        <v>9.3222672523899242</v>
      </c>
      <c r="BG131" s="749">
        <f>BG129*(1+'Ctrl Panel'!$D$11)</f>
        <v>15.874541615259023</v>
      </c>
      <c r="BH131" s="749">
        <f>BH129*(1+'Ctrl Panel'!$D$11)</f>
        <v>23.699035822667593</v>
      </c>
      <c r="BI131" s="749">
        <f>BI129*(1+'Ctrl Panel'!$D$11)</f>
        <v>11.850187578940091</v>
      </c>
      <c r="BJ131" s="749">
        <f>BJ129*(1+'Ctrl Panel'!$D$11)</f>
        <v>17.09846571796157</v>
      </c>
      <c r="BK131" s="749">
        <f>BK129*(1+'Ctrl Panel'!$D$11)</f>
        <v>10.500074924493362</v>
      </c>
      <c r="BL131" s="749">
        <f>BL129*(1+'Ctrl Panel'!$D$11)</f>
        <v>8.3032515174043517</v>
      </c>
      <c r="BM131" s="749">
        <f>BM129*(1+'Ctrl Panel'!$D$11)</f>
        <v>6.913930545824738</v>
      </c>
      <c r="BN131" s="749">
        <f>BN129*(1+'Ctrl Panel'!$D$11)</f>
        <v>4.876759497835975</v>
      </c>
      <c r="BO131" s="749">
        <f>BO129*(1+'Ctrl Panel'!$D$11)</f>
        <v>7.5528670519797503</v>
      </c>
      <c r="BP131" s="749">
        <f>BP129*(1+'Ctrl Panel'!$D$11)</f>
        <v>5.5670643194784386</v>
      </c>
      <c r="BQ131" s="749">
        <f>BQ129*(1+'Ctrl Panel'!$D$11)</f>
        <v>3.5174437867159316</v>
      </c>
      <c r="BR131" s="749">
        <f>BR129*(1+'Ctrl Panel'!$D$11)</f>
        <v>6.6996874936142206</v>
      </c>
      <c r="BS131" s="749">
        <f>BS129*(1+'Ctrl Panel'!$D$11)</f>
        <v>15.717820555650853</v>
      </c>
      <c r="BT131" s="749">
        <f>BT129*(1+'Ctrl Panel'!$D$11)</f>
        <v>25.993442494249678</v>
      </c>
      <c r="BU131" s="749">
        <f>BU129*(1+'Ctrl Panel'!$D$11)</f>
        <v>12.880996709040961</v>
      </c>
      <c r="BV131" s="749">
        <f>BV129*(1+'Ctrl Panel'!$D$11)</f>
        <v>19.131618973984523</v>
      </c>
      <c r="BW131" s="749">
        <f>BW129*(1+'Ctrl Panel'!$D$11)</f>
        <v>9.6040907515553418</v>
      </c>
      <c r="BX131" s="749">
        <f>BX129*(1+'Ctrl Panel'!$D$11)</f>
        <v>6.1508889037950345</v>
      </c>
      <c r="BY131" s="749">
        <f>BY129*(1+'Ctrl Panel'!$D$11)</f>
        <v>4.8951916695298676</v>
      </c>
      <c r="BZ131" s="749">
        <f>BZ129*(1+'Ctrl Panel'!$D$11)</f>
        <v>3.3899106082719257</v>
      </c>
      <c r="CA131" s="749">
        <f>CA129*(1+'Ctrl Panel'!$D$11)</f>
        <v>7.1376500619196017</v>
      </c>
      <c r="CB131" s="749">
        <f>CB129*(1+'Ctrl Panel'!$D$11)</f>
        <v>6.4709016132273165</v>
      </c>
      <c r="CC131" s="749">
        <f>CC129*(1+'Ctrl Panel'!$D$11)</f>
        <v>4.2909464614895132</v>
      </c>
      <c r="CD131" s="749">
        <f>CD129*(1+'Ctrl Panel'!$D$11)</f>
        <v>7.9778310898956173</v>
      </c>
      <c r="CE131" s="749">
        <f>CE129*(1+'Ctrl Panel'!$D$11)</f>
        <v>11.648447956228395</v>
      </c>
      <c r="CF131" s="749">
        <f>CF129*(1+'Ctrl Panel'!$D$11)</f>
        <v>24.72590192952163</v>
      </c>
      <c r="CG131" s="749">
        <f>CG129*(1+'Ctrl Panel'!$D$11)</f>
        <v>9.8998900350646366</v>
      </c>
      <c r="CH131" s="749">
        <f>CH129*(1+'Ctrl Panel'!$D$11)</f>
        <v>15.576793170250637</v>
      </c>
      <c r="CI131" s="749">
        <f>CI129*(1+'Ctrl Panel'!$D$11)</f>
        <v>9.7539178867369714</v>
      </c>
      <c r="CJ131" s="749">
        <f>CJ129*(1+'Ctrl Panel'!$D$11)</f>
        <v>6.654175581166359</v>
      </c>
      <c r="CK131" s="749">
        <f>CK129*(1+'Ctrl Panel'!$D$11)</f>
        <v>5.5867364615932997</v>
      </c>
      <c r="CL131" s="749">
        <f>CL129*(1+'Ctrl Panel'!$D$11)</f>
        <v>3.8738855556870524</v>
      </c>
      <c r="CM131" s="749">
        <f>CM129*(1+'Ctrl Panel'!$D$11)</f>
        <v>6.3071959954247125</v>
      </c>
      <c r="CN131" s="749">
        <f>CN129*(1+'Ctrl Panel'!$D$11)</f>
        <v>7.6685589368741667</v>
      </c>
      <c r="CO131" s="749">
        <f>CO129*(1+'Ctrl Panel'!$D$11)</f>
        <v>3.6139788319044737</v>
      </c>
      <c r="CP131" s="749">
        <f>CP129*(1+'Ctrl Panel'!$D$11)</f>
        <v>6.3572444421697991</v>
      </c>
      <c r="CQ131" s="749">
        <f>CQ129*(1+'Ctrl Panel'!$D$11)</f>
        <v>12.199044612966459</v>
      </c>
      <c r="CR131" s="749">
        <f>CR129*(1+'Ctrl Panel'!$D$11)</f>
        <v>24.970109761877794</v>
      </c>
      <c r="CS131" s="749">
        <f>CS129*(1+'Ctrl Panel'!$D$11)</f>
        <v>9.108390206911098</v>
      </c>
      <c r="CT131" s="749">
        <f>CT129*(1+'Ctrl Panel'!$D$11)</f>
        <v>14.834711678347103</v>
      </c>
      <c r="CU131" s="749">
        <f>CU129*(1+'Ctrl Panel'!$D$11)</f>
        <v>9.5448405125814926</v>
      </c>
      <c r="CV131" s="749">
        <f>CV129*(1+'Ctrl Panel'!$D$11)</f>
        <v>5.963695539692961</v>
      </c>
      <c r="CW131" s="749">
        <f>CW129*(1+'Ctrl Panel'!$D$11)</f>
        <v>4.7368472328174738</v>
      </c>
      <c r="CX131" s="749">
        <f>CX129*(1+'Ctrl Panel'!$D$11)</f>
        <v>2.9533842892312991</v>
      </c>
    </row>
    <row r="132" spans="2:102" s="875" customFormat="1" ht="17.25" customHeight="1">
      <c r="B132" s="873" t="s">
        <v>684</v>
      </c>
      <c r="C132" s="874"/>
      <c r="E132" s="757"/>
      <c r="F132" s="1228"/>
      <c r="G132" s="930">
        <f>G128/G133</f>
        <v>0.24148483500598664</v>
      </c>
      <c r="H132" s="930">
        <f t="shared" ref="H132:BS132" si="123">H128/H133</f>
        <v>0.49008114599601232</v>
      </c>
      <c r="I132" s="930">
        <f t="shared" si="123"/>
        <v>0.52709357437331805</v>
      </c>
      <c r="J132" s="930">
        <f t="shared" si="123"/>
        <v>0.59531007988454554</v>
      </c>
      <c r="K132" s="930">
        <f t="shared" si="123"/>
        <v>0.66931244581967109</v>
      </c>
      <c r="L132" s="930">
        <f t="shared" si="123"/>
        <v>0.67798993359581361</v>
      </c>
      <c r="M132" s="930">
        <f t="shared" si="123"/>
        <v>0.70162118799477857</v>
      </c>
      <c r="N132" s="930">
        <f t="shared" si="123"/>
        <v>0.70595523289847995</v>
      </c>
      <c r="O132" s="930">
        <f t="shared" si="123"/>
        <v>0.6495820040126471</v>
      </c>
      <c r="P132" s="930">
        <f t="shared" si="123"/>
        <v>0.51736591358088069</v>
      </c>
      <c r="Q132" s="930">
        <f t="shared" si="123"/>
        <v>0.50916873792320627</v>
      </c>
      <c r="R132" s="930">
        <f t="shared" si="123"/>
        <v>0.48499835995482538</v>
      </c>
      <c r="S132" s="930">
        <f t="shared" si="123"/>
        <v>0.1585252603411175</v>
      </c>
      <c r="T132" s="930">
        <f t="shared" si="123"/>
        <v>0.23474854974255271</v>
      </c>
      <c r="U132" s="930">
        <f t="shared" si="123"/>
        <v>0.32507684219819372</v>
      </c>
      <c r="V132" s="930">
        <f t="shared" si="123"/>
        <v>0.48952737375331512</v>
      </c>
      <c r="W132" s="930">
        <f t="shared" si="123"/>
        <v>0.53314443301619086</v>
      </c>
      <c r="X132" s="930">
        <f t="shared" si="123"/>
        <v>0.65579863466303323</v>
      </c>
      <c r="Y132" s="930">
        <f t="shared" si="123"/>
        <v>0.47526326050780748</v>
      </c>
      <c r="Z132" s="930">
        <f t="shared" si="123"/>
        <v>0.57718931822306974</v>
      </c>
      <c r="AA132" s="930">
        <f t="shared" si="123"/>
        <v>0.42739061782416421</v>
      </c>
      <c r="AB132" s="930">
        <f t="shared" si="123"/>
        <v>0.46317179979134981</v>
      </c>
      <c r="AC132" s="930">
        <f t="shared" si="123"/>
        <v>0.49246094450853328</v>
      </c>
      <c r="AD132" s="930">
        <f t="shared" si="123"/>
        <v>0.34041918370291957</v>
      </c>
      <c r="AE132" s="930">
        <f t="shared" si="123"/>
        <v>0.17434597347251882</v>
      </c>
      <c r="AF132" s="930">
        <f t="shared" si="123"/>
        <v>0.24680118105026122</v>
      </c>
      <c r="AG132" s="930">
        <f t="shared" si="123"/>
        <v>0.3405054201807553</v>
      </c>
      <c r="AH132" s="930">
        <f t="shared" si="123"/>
        <v>0.50787335716734661</v>
      </c>
      <c r="AI132" s="930">
        <f t="shared" si="123"/>
        <v>0.54964248300051888</v>
      </c>
      <c r="AJ132" s="930">
        <f t="shared" si="123"/>
        <v>0.66771398815791771</v>
      </c>
      <c r="AK132" s="930">
        <f t="shared" si="123"/>
        <v>0.49225716146852549</v>
      </c>
      <c r="AL132" s="930">
        <f t="shared" si="123"/>
        <v>0.58952383890169535</v>
      </c>
      <c r="AM132" s="930">
        <f t="shared" si="123"/>
        <v>0.4391934083867422</v>
      </c>
      <c r="AN132" s="930">
        <f t="shared" si="123"/>
        <v>0.47016370750633862</v>
      </c>
      <c r="AO132" s="930">
        <f t="shared" si="123"/>
        <v>0.48902986100681001</v>
      </c>
      <c r="AP132" s="930">
        <f t="shared" si="123"/>
        <v>0.34462444672350173</v>
      </c>
      <c r="AQ132" s="930">
        <f t="shared" si="123"/>
        <v>0.38204887805737636</v>
      </c>
      <c r="AR132" s="930">
        <f t="shared" si="123"/>
        <v>0.42563807981116059</v>
      </c>
      <c r="AS132" s="930">
        <f t="shared" si="123"/>
        <v>0.42410318769253558</v>
      </c>
      <c r="AT132" s="930">
        <f t="shared" si="123"/>
        <v>0.48349937469218945</v>
      </c>
      <c r="AU132" s="930">
        <f t="shared" si="123"/>
        <v>0.56585332026786794</v>
      </c>
      <c r="AV132" s="930">
        <f t="shared" si="123"/>
        <v>0.68655111146730363</v>
      </c>
      <c r="AW132" s="930">
        <f t="shared" si="123"/>
        <v>0.50914977516992244</v>
      </c>
      <c r="AX132" s="930">
        <f t="shared" si="123"/>
        <v>0.59211512128943944</v>
      </c>
      <c r="AY132" s="930">
        <f t="shared" si="123"/>
        <v>0.45897385116545292</v>
      </c>
      <c r="AZ132" s="930">
        <f t="shared" si="123"/>
        <v>0.39036740285658278</v>
      </c>
      <c r="BA132" s="930">
        <f t="shared" si="123"/>
        <v>0.34969253976761305</v>
      </c>
      <c r="BB132" s="930">
        <f t="shared" si="123"/>
        <v>0.33154933406754283</v>
      </c>
      <c r="BC132" s="930">
        <f t="shared" si="123"/>
        <v>0.38466313879605701</v>
      </c>
      <c r="BD132" s="930">
        <f t="shared" si="123"/>
        <v>0.42352973498457464</v>
      </c>
      <c r="BE132" s="930">
        <f t="shared" si="123"/>
        <v>0.35365217603236582</v>
      </c>
      <c r="BF132" s="930">
        <f t="shared" si="123"/>
        <v>0.44013928257818519</v>
      </c>
      <c r="BG132" s="930">
        <f t="shared" si="123"/>
        <v>0.55097441133306713</v>
      </c>
      <c r="BH132" s="930">
        <f t="shared" si="123"/>
        <v>0.64901100180933757</v>
      </c>
      <c r="BI132" s="930">
        <f t="shared" si="123"/>
        <v>0.5001530503714452</v>
      </c>
      <c r="BJ132" s="930">
        <f t="shared" si="123"/>
        <v>0.57814373168223909</v>
      </c>
      <c r="BK132" s="930">
        <f t="shared" si="123"/>
        <v>0.47030201433851082</v>
      </c>
      <c r="BL132" s="930">
        <f t="shared" si="123"/>
        <v>0.39574630607331579</v>
      </c>
      <c r="BM132" s="930">
        <f t="shared" si="123"/>
        <v>0.36110848028109488</v>
      </c>
      <c r="BN132" s="930">
        <f t="shared" si="123"/>
        <v>0.34612829672325057</v>
      </c>
      <c r="BO132" s="930">
        <f t="shared" si="123"/>
        <v>0.35413758361080144</v>
      </c>
      <c r="BP132" s="930">
        <f t="shared" si="123"/>
        <v>0.31472275552120682</v>
      </c>
      <c r="BQ132" s="930">
        <f t="shared" si="123"/>
        <v>0.2805727281169017</v>
      </c>
      <c r="BR132" s="930">
        <f t="shared" si="123"/>
        <v>0.35405995651395228</v>
      </c>
      <c r="BS132" s="930">
        <f t="shared" si="123"/>
        <v>0.53541937097489567</v>
      </c>
      <c r="BT132" s="930">
        <f t="shared" ref="BT132:CX132" si="124">BT128/BT133</f>
        <v>0.65441633978294378</v>
      </c>
      <c r="BU132" s="930">
        <f t="shared" si="124"/>
        <v>0.5049405021598854</v>
      </c>
      <c r="BV132" s="930">
        <f t="shared" si="124"/>
        <v>0.58815331628355216</v>
      </c>
      <c r="BW132" s="930">
        <f t="shared" si="124"/>
        <v>0.43658685443523865</v>
      </c>
      <c r="BX132" s="930">
        <f t="shared" si="124"/>
        <v>0.3212158297778131</v>
      </c>
      <c r="BY132" s="930">
        <f t="shared" si="124"/>
        <v>0.28310706886927128</v>
      </c>
      <c r="BZ132" s="930">
        <f t="shared" si="124"/>
        <v>0.26250861492264749</v>
      </c>
      <c r="CA132" s="930">
        <f t="shared" si="124"/>
        <v>0.32886675338594967</v>
      </c>
      <c r="CB132" s="930">
        <f t="shared" si="124"/>
        <v>0.33170817962820903</v>
      </c>
      <c r="CC132" s="930">
        <f t="shared" si="124"/>
        <v>0.30719652553287863</v>
      </c>
      <c r="CD132" s="930">
        <f t="shared" si="124"/>
        <v>0.38172260844223821</v>
      </c>
      <c r="CE132" s="930">
        <f t="shared" si="124"/>
        <v>0.45876368986362287</v>
      </c>
      <c r="CF132" s="930">
        <f t="shared" si="124"/>
        <v>0.63688358596382766</v>
      </c>
      <c r="CG132" s="930">
        <f t="shared" si="124"/>
        <v>0.43643106358922235</v>
      </c>
      <c r="CH132" s="930">
        <f t="shared" si="124"/>
        <v>0.53557696922205655</v>
      </c>
      <c r="CI132" s="930">
        <f t="shared" si="124"/>
        <v>0.43430962375734844</v>
      </c>
      <c r="CJ132" s="930">
        <f t="shared" si="124"/>
        <v>0.33087803673655403</v>
      </c>
      <c r="CK132" s="930">
        <f t="shared" si="124"/>
        <v>0.29847207111929625</v>
      </c>
      <c r="CL132" s="930">
        <f t="shared" si="124"/>
        <v>0.27965570343597362</v>
      </c>
      <c r="CM132" s="930">
        <f t="shared" si="124"/>
        <v>0.29828020678189865</v>
      </c>
      <c r="CN132" s="930">
        <f t="shared" si="124"/>
        <v>0.36255204798491864</v>
      </c>
      <c r="CO132" s="930">
        <f t="shared" si="124"/>
        <v>0.27065298511757935</v>
      </c>
      <c r="CP132" s="930">
        <f t="shared" si="124"/>
        <v>0.32498958707277198</v>
      </c>
      <c r="CQ132" s="930">
        <f t="shared" si="124"/>
        <v>0.45963186849090193</v>
      </c>
      <c r="CR132" s="930">
        <f t="shared" si="124"/>
        <v>0.63129799474188375</v>
      </c>
      <c r="CS132" s="930">
        <f t="shared" si="124"/>
        <v>0.40881797237975975</v>
      </c>
      <c r="CT132" s="930">
        <f t="shared" si="124"/>
        <v>0.51638940700474567</v>
      </c>
      <c r="CU132" s="930">
        <f t="shared" si="124"/>
        <v>0.42120503023503042</v>
      </c>
      <c r="CV132" s="930">
        <f t="shared" si="124"/>
        <v>0.30303466039234161</v>
      </c>
      <c r="CW132" s="930">
        <f t="shared" si="124"/>
        <v>0.26360835140369404</v>
      </c>
      <c r="CX132" s="930">
        <f t="shared" si="124"/>
        <v>0.22413691785162479</v>
      </c>
    </row>
    <row r="133" spans="2:102" s="875" customFormat="1" ht="17.25" customHeight="1">
      <c r="B133" s="931" t="s">
        <v>722</v>
      </c>
      <c r="C133" s="874"/>
      <c r="E133" s="757"/>
      <c r="F133" s="777">
        <f t="shared" ref="F133" si="125">SUM(G133:CX133)</f>
        <v>2098.4540313763123</v>
      </c>
      <c r="G133" s="849">
        <f t="shared" ref="G133:AL133" si="126">G14+G28+G32+G43+G65+G110</f>
        <v>17.286581249306316</v>
      </c>
      <c r="H133" s="849">
        <f t="shared" si="126"/>
        <v>10.904815637306314</v>
      </c>
      <c r="I133" s="849">
        <f t="shared" si="126"/>
        <v>15.88195515137496</v>
      </c>
      <c r="J133" s="849">
        <f t="shared" si="126"/>
        <v>24.063829587902077</v>
      </c>
      <c r="K133" s="849">
        <f t="shared" si="126"/>
        <v>31.28578168490208</v>
      </c>
      <c r="L133" s="849">
        <f t="shared" si="126"/>
        <v>32.893984921902081</v>
      </c>
      <c r="M133" s="849">
        <f t="shared" si="126"/>
        <v>30.232710447423255</v>
      </c>
      <c r="N133" s="849">
        <f t="shared" si="126"/>
        <v>36.181579039380907</v>
      </c>
      <c r="O133" s="849">
        <f t="shared" si="126"/>
        <v>27.075497795902084</v>
      </c>
      <c r="P133" s="849">
        <f t="shared" si="126"/>
        <v>21.548545759056616</v>
      </c>
      <c r="Q133" s="849">
        <f t="shared" si="126"/>
        <v>20.642609967606827</v>
      </c>
      <c r="R133" s="849">
        <f t="shared" si="126"/>
        <v>14.712085522034878</v>
      </c>
      <c r="S133" s="849">
        <f t="shared" si="126"/>
        <v>6.6174428204292752</v>
      </c>
      <c r="T133" s="849">
        <f t="shared" si="126"/>
        <v>9.762068674935918</v>
      </c>
      <c r="U133" s="849">
        <f t="shared" si="126"/>
        <v>14.851764424908325</v>
      </c>
      <c r="V133" s="849">
        <f t="shared" si="126"/>
        <v>20.722392386672112</v>
      </c>
      <c r="W133" s="849">
        <f t="shared" si="126"/>
        <v>23.692916625559892</v>
      </c>
      <c r="X133" s="849">
        <f t="shared" si="126"/>
        <v>32.49476684446887</v>
      </c>
      <c r="Y133" s="849">
        <f t="shared" si="126"/>
        <v>19.263313865695174</v>
      </c>
      <c r="Z133" s="849">
        <f t="shared" si="126"/>
        <v>25.413446855700954</v>
      </c>
      <c r="AA133" s="849">
        <f t="shared" si="126"/>
        <v>16.730802875627091</v>
      </c>
      <c r="AB133" s="849">
        <f t="shared" si="126"/>
        <v>19.943302626012787</v>
      </c>
      <c r="AC133" s="849">
        <f t="shared" si="126"/>
        <v>20.816720834444148</v>
      </c>
      <c r="AD133" s="849">
        <f t="shared" si="126"/>
        <v>11.85289421574403</v>
      </c>
      <c r="AE133" s="849">
        <f t="shared" si="126"/>
        <v>7.6805207954490928</v>
      </c>
      <c r="AF133" s="849">
        <f t="shared" si="126"/>
        <v>11.701147495334833</v>
      </c>
      <c r="AG133" s="849">
        <f t="shared" si="126"/>
        <v>16.494267199928288</v>
      </c>
      <c r="AH133" s="849">
        <f t="shared" si="126"/>
        <v>22.872374486748384</v>
      </c>
      <c r="AI133" s="849">
        <f t="shared" si="126"/>
        <v>26.206840301044604</v>
      </c>
      <c r="AJ133" s="849">
        <f t="shared" si="126"/>
        <v>36.066546064512721</v>
      </c>
      <c r="AK133" s="849">
        <f t="shared" si="126"/>
        <v>21.281925034812435</v>
      </c>
      <c r="AL133" s="849">
        <f t="shared" si="126"/>
        <v>28.139355719704053</v>
      </c>
      <c r="AM133" s="849">
        <f t="shared" ref="AM133:BR133" si="127">AM14+AM28+AM32+AM43+AM65+AM110</f>
        <v>18.444913312981249</v>
      </c>
      <c r="AN133" s="849">
        <f t="shared" si="127"/>
        <v>22.007587898413774</v>
      </c>
      <c r="AO133" s="849">
        <f t="shared" si="127"/>
        <v>22.973095243125734</v>
      </c>
      <c r="AP133" s="849">
        <f t="shared" si="127"/>
        <v>12.984923957164565</v>
      </c>
      <c r="AQ133" s="849">
        <f t="shared" si="127"/>
        <v>14.646547434498007</v>
      </c>
      <c r="AR133" s="849">
        <f t="shared" si="127"/>
        <v>20.256113335230104</v>
      </c>
      <c r="AS133" s="849">
        <f t="shared" si="127"/>
        <v>21.711887123575021</v>
      </c>
      <c r="AT133" s="849">
        <f t="shared" si="127"/>
        <v>22.492084143155406</v>
      </c>
      <c r="AU133" s="849">
        <f t="shared" si="127"/>
        <v>28.685692183442843</v>
      </c>
      <c r="AV133" s="849">
        <f t="shared" si="127"/>
        <v>41.009421249490515</v>
      </c>
      <c r="AW133" s="849">
        <f t="shared" si="127"/>
        <v>23.249171387524278</v>
      </c>
      <c r="AX133" s="849">
        <f t="shared" si="127"/>
        <v>29.646401943272689</v>
      </c>
      <c r="AY133" s="849">
        <f t="shared" si="127"/>
        <v>20.285693325893188</v>
      </c>
      <c r="AZ133" s="849">
        <f t="shared" si="127"/>
        <v>19.404089135667505</v>
      </c>
      <c r="BA133" s="849">
        <f t="shared" si="127"/>
        <v>17.756531228718142</v>
      </c>
      <c r="BB133" s="849">
        <f t="shared" si="127"/>
        <v>13.239622493010692</v>
      </c>
      <c r="BC133" s="849">
        <f t="shared" si="127"/>
        <v>21.763233113410809</v>
      </c>
      <c r="BD133" s="849">
        <f t="shared" si="127"/>
        <v>20.710237675645725</v>
      </c>
      <c r="BE133" s="849">
        <f t="shared" si="127"/>
        <v>13.611690126167703</v>
      </c>
      <c r="BF133" s="849">
        <f t="shared" si="127"/>
        <v>21.180266387002032</v>
      </c>
      <c r="BG133" s="849">
        <f t="shared" si="127"/>
        <v>28.811758384297768</v>
      </c>
      <c r="BH133" s="849">
        <f t="shared" si="127"/>
        <v>36.515614922703186</v>
      </c>
      <c r="BI133" s="849">
        <f t="shared" si="127"/>
        <v>23.693122675427837</v>
      </c>
      <c r="BJ133" s="849">
        <f t="shared" si="127"/>
        <v>29.574766240584744</v>
      </c>
      <c r="BK133" s="849">
        <f t="shared" si="127"/>
        <v>22.326238468831409</v>
      </c>
      <c r="BL133" s="849">
        <f t="shared" si="127"/>
        <v>20.981248314838584</v>
      </c>
      <c r="BM133" s="849">
        <f t="shared" si="127"/>
        <v>19.146408692597806</v>
      </c>
      <c r="BN133" s="849">
        <f t="shared" si="127"/>
        <v>14.089456262326983</v>
      </c>
      <c r="BO133" s="849">
        <f t="shared" si="127"/>
        <v>21.327493611297637</v>
      </c>
      <c r="BP133" s="849">
        <f t="shared" si="127"/>
        <v>17.688788693588176</v>
      </c>
      <c r="BQ133" s="849">
        <f t="shared" si="127"/>
        <v>12.536656040391692</v>
      </c>
      <c r="BR133" s="849">
        <f t="shared" si="127"/>
        <v>18.922466012759081</v>
      </c>
      <c r="BS133" s="849">
        <f t="shared" ref="BS133:CX133" si="128">BS14+BS28+BS32+BS43+BS65+BS110</f>
        <v>29.356092453344985</v>
      </c>
      <c r="BT133" s="849">
        <f t="shared" si="128"/>
        <v>39.720038932510697</v>
      </c>
      <c r="BU133" s="849">
        <f t="shared" si="128"/>
        <v>25.509929692592365</v>
      </c>
      <c r="BV133" s="849">
        <f t="shared" si="128"/>
        <v>32.528285473036519</v>
      </c>
      <c r="BW133" s="849">
        <f t="shared" si="128"/>
        <v>21.998121688705059</v>
      </c>
      <c r="BX133" s="849">
        <f t="shared" si="128"/>
        <v>19.148772674278355</v>
      </c>
      <c r="BY133" s="849">
        <f t="shared" si="128"/>
        <v>17.29095528798079</v>
      </c>
      <c r="BZ133" s="849">
        <f t="shared" si="128"/>
        <v>12.913521368701819</v>
      </c>
      <c r="CA133" s="849">
        <f t="shared" si="128"/>
        <v>21.703775126040291</v>
      </c>
      <c r="CB133" s="849">
        <f t="shared" si="128"/>
        <v>19.507814430383192</v>
      </c>
      <c r="CC133" s="849">
        <f t="shared" si="128"/>
        <v>13.968082659939661</v>
      </c>
      <c r="CD133" s="849">
        <f t="shared" si="128"/>
        <v>20.899550913298373</v>
      </c>
      <c r="CE133" s="849">
        <f t="shared" si="128"/>
        <v>25.390954457819319</v>
      </c>
      <c r="CF133" s="849">
        <f t="shared" si="128"/>
        <v>38.823267665318603</v>
      </c>
      <c r="CG133" s="849">
        <f t="shared" si="128"/>
        <v>22.683742888619431</v>
      </c>
      <c r="CH133" s="849">
        <f t="shared" si="128"/>
        <v>29.084135549884547</v>
      </c>
      <c r="CI133" s="849">
        <f t="shared" si="128"/>
        <v>22.458442901524439</v>
      </c>
      <c r="CJ133" s="849">
        <f t="shared" si="128"/>
        <v>20.110659646062974</v>
      </c>
      <c r="CK133" s="849">
        <f t="shared" si="128"/>
        <v>18.717786359851196</v>
      </c>
      <c r="CL133" s="849">
        <f t="shared" si="128"/>
        <v>13.852338815517731</v>
      </c>
      <c r="CM133" s="849">
        <f t="shared" si="128"/>
        <v>21.145204582872339</v>
      </c>
      <c r="CN133" s="849">
        <f t="shared" si="128"/>
        <v>21.15160838146241</v>
      </c>
      <c r="CO133" s="849">
        <f t="shared" si="128"/>
        <v>13.352813494129609</v>
      </c>
      <c r="CP133" s="849">
        <f t="shared" si="128"/>
        <v>19.561378871952222</v>
      </c>
      <c r="CQ133" s="849">
        <f t="shared" si="128"/>
        <v>26.540902511871693</v>
      </c>
      <c r="CR133" s="849">
        <f t="shared" si="128"/>
        <v>39.55360221298853</v>
      </c>
      <c r="CS133" s="849">
        <f t="shared" si="128"/>
        <v>22.279818457810165</v>
      </c>
      <c r="CT133" s="849">
        <f t="shared" si="128"/>
        <v>28.727761408573532</v>
      </c>
      <c r="CU133" s="849">
        <f t="shared" si="128"/>
        <v>22.660794215243623</v>
      </c>
      <c r="CV133" s="849">
        <f t="shared" si="128"/>
        <v>19.679912297727633</v>
      </c>
      <c r="CW133" s="849">
        <f t="shared" si="128"/>
        <v>17.969260865955608</v>
      </c>
      <c r="CX133" s="849">
        <f t="shared" si="128"/>
        <v>13.176697161448407</v>
      </c>
    </row>
    <row r="134" spans="2:102" s="750" customFormat="1" ht="16.899999999999999" customHeight="1" collapsed="1">
      <c r="B134" s="751" t="s">
        <v>723</v>
      </c>
      <c r="C134" s="867"/>
      <c r="D134" s="867"/>
      <c r="E134" s="872"/>
      <c r="F134" s="742">
        <f>SUM(G134:CX134)</f>
        <v>-136.01575035017697</v>
      </c>
      <c r="G134" s="928">
        <f>G136+G137+G139+G143</f>
        <v>-3.2765769989746611</v>
      </c>
      <c r="H134" s="928">
        <f t="shared" ref="H134:BS134" si="129">H136+H137+H139+H143</f>
        <v>-2.4132437221991694</v>
      </c>
      <c r="I134" s="928">
        <f t="shared" si="129"/>
        <v>8.892003684314215</v>
      </c>
      <c r="J134" s="928">
        <f t="shared" si="129"/>
        <v>-11.002326431250466</v>
      </c>
      <c r="K134" s="928">
        <f t="shared" si="129"/>
        <v>-6.0932206823278889</v>
      </c>
      <c r="L134" s="928">
        <f t="shared" si="129"/>
        <v>-5.800654485195496</v>
      </c>
      <c r="M134" s="928">
        <f t="shared" si="129"/>
        <v>-0.83584278234545684</v>
      </c>
      <c r="N134" s="928">
        <f t="shared" si="129"/>
        <v>-4.9669470791637131</v>
      </c>
      <c r="O134" s="928">
        <f t="shared" si="129"/>
        <v>-0.1521655099970749</v>
      </c>
      <c r="P134" s="928">
        <f t="shared" si="129"/>
        <v>3.1865260876496242</v>
      </c>
      <c r="Q134" s="928">
        <f t="shared" si="129"/>
        <v>-2.0975444025265482</v>
      </c>
      <c r="R134" s="928">
        <f t="shared" si="129"/>
        <v>0.785917165151516</v>
      </c>
      <c r="S134" s="928">
        <f t="shared" si="129"/>
        <v>3.579103001889143</v>
      </c>
      <c r="T134" s="928">
        <f t="shared" si="129"/>
        <v>-2.1798201174727052</v>
      </c>
      <c r="U134" s="928">
        <f t="shared" si="129"/>
        <v>14.104399826584238</v>
      </c>
      <c r="V134" s="928">
        <f t="shared" si="129"/>
        <v>-4.2970937564348795</v>
      </c>
      <c r="W134" s="928">
        <f t="shared" si="129"/>
        <v>-1.6580373544241824</v>
      </c>
      <c r="X134" s="928">
        <f t="shared" si="129"/>
        <v>-8.3093455352739785</v>
      </c>
      <c r="Y134" s="928">
        <f t="shared" si="129"/>
        <v>9.625197919255875</v>
      </c>
      <c r="Z134" s="928">
        <f t="shared" si="129"/>
        <v>-4.2011124892371106</v>
      </c>
      <c r="AA134" s="928">
        <f t="shared" si="129"/>
        <v>4.0430934440308572</v>
      </c>
      <c r="AB134" s="928">
        <f t="shared" si="129"/>
        <v>-1.7660459498929693</v>
      </c>
      <c r="AC134" s="928">
        <f t="shared" si="129"/>
        <v>-2.812410766515872</v>
      </c>
      <c r="AD134" s="928">
        <f t="shared" si="129"/>
        <v>4.6137884698651135</v>
      </c>
      <c r="AE134" s="928">
        <f t="shared" si="129"/>
        <v>2.6243551590457224</v>
      </c>
      <c r="AF134" s="928">
        <f t="shared" si="129"/>
        <v>-2.5307490691068089</v>
      </c>
      <c r="AG134" s="928">
        <f t="shared" si="129"/>
        <v>-3.4417977327008189</v>
      </c>
      <c r="AH134" s="928">
        <f t="shared" si="129"/>
        <v>-4.9604832469340829</v>
      </c>
      <c r="AI134" s="928">
        <f t="shared" si="129"/>
        <v>-1.7442666232491066</v>
      </c>
      <c r="AJ134" s="928">
        <f t="shared" si="129"/>
        <v>-25.098534870070559</v>
      </c>
      <c r="AK134" s="928">
        <f t="shared" si="129"/>
        <v>10.475461754607771</v>
      </c>
      <c r="AL134" s="928">
        <f t="shared" si="129"/>
        <v>-4.5233446996317941</v>
      </c>
      <c r="AM134" s="928">
        <f t="shared" si="129"/>
        <v>4.2794091066173365</v>
      </c>
      <c r="AN134" s="928">
        <f t="shared" si="129"/>
        <v>-1.8745304130348435</v>
      </c>
      <c r="AO134" s="928">
        <f t="shared" si="129"/>
        <v>-4.6507183715875016</v>
      </c>
      <c r="AP134" s="928">
        <f t="shared" si="129"/>
        <v>5.1524217528600103</v>
      </c>
      <c r="AQ134" s="928">
        <f t="shared" si="129"/>
        <v>-3.6948036045211148</v>
      </c>
      <c r="AR134" s="928">
        <f t="shared" si="129"/>
        <v>-4.3044755855354886</v>
      </c>
      <c r="AS134" s="928">
        <f t="shared" si="129"/>
        <v>-1.1274635156370467</v>
      </c>
      <c r="AT134" s="928">
        <f t="shared" si="129"/>
        <v>-1.0143040827449465</v>
      </c>
      <c r="AU134" s="928">
        <f t="shared" si="129"/>
        <v>-3.6644912973211978</v>
      </c>
      <c r="AV134" s="928">
        <f t="shared" si="129"/>
        <v>-12.048215185721572</v>
      </c>
      <c r="AW134" s="928">
        <f t="shared" si="129"/>
        <v>12.607937045919703</v>
      </c>
      <c r="AX134" s="928">
        <f t="shared" si="129"/>
        <v>-5.520254192253371</v>
      </c>
      <c r="AY134" s="928">
        <f t="shared" si="129"/>
        <v>2.097710455732531</v>
      </c>
      <c r="AZ134" s="928">
        <f t="shared" si="129"/>
        <v>1.0948077127422331</v>
      </c>
      <c r="BA134" s="928">
        <f t="shared" si="129"/>
        <v>-1.0438047281044853</v>
      </c>
      <c r="BB134" s="928">
        <f t="shared" si="129"/>
        <v>1.3774045224105012</v>
      </c>
      <c r="BC134" s="928">
        <f t="shared" si="129"/>
        <v>-4.9849791373555057</v>
      </c>
      <c r="BD134" s="928">
        <f t="shared" si="129"/>
        <v>-0.68598537101075496</v>
      </c>
      <c r="BE134" s="928">
        <f t="shared" si="129"/>
        <v>3.7783435439563888</v>
      </c>
      <c r="BF134" s="928">
        <f t="shared" si="129"/>
        <v>-4.9292139761536324</v>
      </c>
      <c r="BG134" s="928">
        <f t="shared" si="129"/>
        <v>-4.7423619667067678</v>
      </c>
      <c r="BH134" s="928">
        <f t="shared" si="129"/>
        <v>-9.0404159784831073</v>
      </c>
      <c r="BI134" s="928">
        <f t="shared" si="129"/>
        <v>9.1176823386037302</v>
      </c>
      <c r="BJ134" s="928">
        <f t="shared" si="129"/>
        <v>-5.3076107440403817</v>
      </c>
      <c r="BK134" s="928">
        <f t="shared" si="129"/>
        <v>0.52737507691332475</v>
      </c>
      <c r="BL134" s="928">
        <f t="shared" si="129"/>
        <v>-9.8357476530324668</v>
      </c>
      <c r="BM134" s="928">
        <f t="shared" si="129"/>
        <v>-1.0909109350387309</v>
      </c>
      <c r="BN134" s="928">
        <f t="shared" si="129"/>
        <v>1.6051889281581175</v>
      </c>
      <c r="BO134" s="928">
        <f t="shared" si="129"/>
        <v>-4.1966977928469715</v>
      </c>
      <c r="BP134" s="928">
        <f t="shared" si="129"/>
        <v>1.2352703359275909</v>
      </c>
      <c r="BQ134" s="928">
        <f t="shared" si="129"/>
        <v>3.5369020393696626</v>
      </c>
      <c r="BR134" s="928">
        <f t="shared" si="129"/>
        <v>-4.0744192239074835</v>
      </c>
      <c r="BS134" s="928">
        <f t="shared" si="129"/>
        <v>-6.6671554071136985</v>
      </c>
      <c r="BT134" s="928">
        <f t="shared" ref="BT134:CX134" si="130">BT136+BT137+BT139+BT143</f>
        <v>-10.858393388736129</v>
      </c>
      <c r="BU134" s="928">
        <f t="shared" si="130"/>
        <v>10.059570607579921</v>
      </c>
      <c r="BV134" s="928">
        <f t="shared" si="130"/>
        <v>-6.1018385279919061</v>
      </c>
      <c r="BW134" s="928">
        <f t="shared" si="130"/>
        <v>2.5879267696600814</v>
      </c>
      <c r="BX134" s="928">
        <f t="shared" si="130"/>
        <v>-9.1873656090273705</v>
      </c>
      <c r="BY134" s="928">
        <f t="shared" si="130"/>
        <v>-1.1244234362954295</v>
      </c>
      <c r="BZ134" s="928">
        <f t="shared" si="130"/>
        <v>1.0896601228091398</v>
      </c>
      <c r="CA134" s="928">
        <f t="shared" si="130"/>
        <v>-5.1826880846890608</v>
      </c>
      <c r="CB134" s="928">
        <f t="shared" si="130"/>
        <v>0.56728087747606226</v>
      </c>
      <c r="CC134" s="928">
        <f t="shared" si="130"/>
        <v>3.8213741934252949</v>
      </c>
      <c r="CD134" s="928">
        <f t="shared" si="130"/>
        <v>-4.433158784523858</v>
      </c>
      <c r="CE134" s="928">
        <f t="shared" si="130"/>
        <v>-2.6728834540528039</v>
      </c>
      <c r="CF134" s="928">
        <f t="shared" si="130"/>
        <v>-12.857455223565845</v>
      </c>
      <c r="CG134" s="928">
        <f t="shared" si="130"/>
        <v>11.355119771799004</v>
      </c>
      <c r="CH134" s="928">
        <f t="shared" si="130"/>
        <v>-5.6779869689777343</v>
      </c>
      <c r="CI134" s="928">
        <f t="shared" si="130"/>
        <v>-6.3613284559537853E-2</v>
      </c>
      <c r="CJ134" s="928">
        <f t="shared" si="130"/>
        <v>-3.8680207579798473</v>
      </c>
      <c r="CK134" s="928">
        <f t="shared" si="130"/>
        <v>-1.4314318127805394</v>
      </c>
      <c r="CL134" s="928">
        <f t="shared" si="130"/>
        <v>1.4153846955643727</v>
      </c>
      <c r="CM134" s="928">
        <f t="shared" si="130"/>
        <v>-4.1763274197048332</v>
      </c>
      <c r="CN134" s="928">
        <f t="shared" si="130"/>
        <v>-1.4020574676779334</v>
      </c>
      <c r="CO134" s="928">
        <f t="shared" si="130"/>
        <v>5.2138626544368147</v>
      </c>
      <c r="CP134" s="928">
        <f t="shared" si="130"/>
        <v>-3.9145069557401984</v>
      </c>
      <c r="CQ134" s="928">
        <f t="shared" si="130"/>
        <v>-4.3604704380865416</v>
      </c>
      <c r="CR134" s="928">
        <f t="shared" si="130"/>
        <v>-12.634933849983694</v>
      </c>
      <c r="CS134" s="928">
        <f t="shared" si="130"/>
        <v>12.056130086168631</v>
      </c>
      <c r="CT134" s="928">
        <f t="shared" si="130"/>
        <v>-5.7615113564411491</v>
      </c>
      <c r="CU134" s="928">
        <f t="shared" si="130"/>
        <v>-0.53730513565044857</v>
      </c>
      <c r="CV134" s="928">
        <f t="shared" si="130"/>
        <v>2.3578255388419436</v>
      </c>
      <c r="CW134" s="928">
        <f t="shared" si="130"/>
        <v>-1.2985967366436131</v>
      </c>
      <c r="CX134" s="928">
        <f t="shared" si="130"/>
        <v>1.3249071206414835</v>
      </c>
    </row>
    <row r="135" spans="2:102" s="750" customFormat="1" ht="16.899999999999999" customHeight="1">
      <c r="B135" s="841"/>
      <c r="C135" s="842"/>
      <c r="D135" s="842"/>
      <c r="E135" s="843"/>
      <c r="F135" s="849"/>
      <c r="G135" s="932"/>
      <c r="H135" s="932"/>
      <c r="I135" s="932"/>
      <c r="J135" s="932"/>
      <c r="K135" s="932"/>
      <c r="L135" s="932"/>
      <c r="M135" s="932"/>
      <c r="N135" s="932"/>
      <c r="O135" s="932"/>
      <c r="P135" s="932"/>
      <c r="Q135" s="932"/>
      <c r="R135" s="932"/>
      <c r="S135" s="932"/>
      <c r="T135" s="932"/>
      <c r="U135" s="932"/>
      <c r="V135" s="932"/>
      <c r="W135" s="932"/>
      <c r="X135" s="932"/>
      <c r="Y135" s="932"/>
      <c r="Z135" s="932"/>
      <c r="AA135" s="932"/>
      <c r="AB135" s="932"/>
      <c r="AC135" s="932"/>
      <c r="AD135" s="932"/>
      <c r="AE135" s="932"/>
      <c r="AF135" s="932"/>
      <c r="AG135" s="932"/>
      <c r="AH135" s="932"/>
      <c r="AI135" s="932"/>
      <c r="AJ135" s="932"/>
      <c r="AK135" s="932"/>
      <c r="AL135" s="932"/>
      <c r="AM135" s="932"/>
      <c r="AN135" s="932"/>
      <c r="AO135" s="932"/>
      <c r="AP135" s="932"/>
      <c r="AQ135" s="932"/>
      <c r="AR135" s="932"/>
      <c r="AS135" s="932"/>
      <c r="AT135" s="932"/>
      <c r="AU135" s="932"/>
      <c r="AV135" s="932"/>
      <c r="AW135" s="932"/>
      <c r="AX135" s="932"/>
      <c r="AY135" s="932"/>
      <c r="AZ135" s="932"/>
      <c r="BA135" s="932"/>
      <c r="BB135" s="932"/>
      <c r="BC135" s="932"/>
      <c r="BD135" s="932"/>
      <c r="BE135" s="932"/>
      <c r="BF135" s="932"/>
      <c r="BG135" s="932"/>
      <c r="BH135" s="932"/>
      <c r="BI135" s="932"/>
      <c r="BJ135" s="932"/>
      <c r="BK135" s="932"/>
      <c r="BL135" s="932"/>
      <c r="BM135" s="932"/>
      <c r="BN135" s="932"/>
      <c r="BO135" s="932"/>
      <c r="BP135" s="932"/>
      <c r="BQ135" s="932"/>
      <c r="BR135" s="932"/>
      <c r="BS135" s="932"/>
      <c r="BT135" s="932"/>
      <c r="BU135" s="932"/>
      <c r="BV135" s="932"/>
      <c r="BW135" s="932"/>
      <c r="BX135" s="932"/>
      <c r="BY135" s="932"/>
      <c r="BZ135" s="932"/>
      <c r="CA135" s="932"/>
      <c r="CB135" s="932"/>
      <c r="CC135" s="932"/>
      <c r="CD135" s="932"/>
      <c r="CE135" s="932"/>
      <c r="CF135" s="932"/>
      <c r="CG135" s="932"/>
      <c r="CH135" s="932"/>
      <c r="CI135" s="932"/>
      <c r="CJ135" s="932"/>
      <c r="CK135" s="932"/>
      <c r="CL135" s="932"/>
      <c r="CM135" s="932"/>
      <c r="CN135" s="932"/>
      <c r="CO135" s="932"/>
      <c r="CP135" s="932"/>
      <c r="CQ135" s="932"/>
      <c r="CR135" s="932"/>
      <c r="CS135" s="932"/>
      <c r="CT135" s="932"/>
      <c r="CU135" s="932"/>
      <c r="CV135" s="932"/>
      <c r="CW135" s="932"/>
      <c r="CX135" s="932"/>
    </row>
    <row r="136" spans="2:102" ht="17.25" customHeight="1">
      <c r="B136" s="933" t="s">
        <v>724</v>
      </c>
      <c r="C136" s="810"/>
      <c r="D136" s="767"/>
      <c r="E136" s="934" t="s">
        <v>237</v>
      </c>
      <c r="F136" s="1245">
        <f t="shared" ref="F136:F139" si="131">SUM(G136:CX136)</f>
        <v>-54.915989256875001</v>
      </c>
      <c r="G136" s="773">
        <f>CF_M!K112</f>
        <v>-0.25754686999999998</v>
      </c>
      <c r="H136" s="773">
        <f>CF_M!L112</f>
        <v>-2.7969778700000001</v>
      </c>
      <c r="I136" s="773">
        <f>CF_M!M112</f>
        <v>-3.8902082400000002</v>
      </c>
      <c r="J136" s="773">
        <f>CF_M!N112</f>
        <v>-3.92344179</v>
      </c>
      <c r="K136" s="773">
        <f>CF_M!O112</f>
        <v>-0.85471816</v>
      </c>
      <c r="L136" s="773">
        <f>CF_M!P112</f>
        <v>-0.54766857000000002</v>
      </c>
      <c r="M136" s="773">
        <f>CF_M!Q112</f>
        <v>-0.22228204000000001</v>
      </c>
      <c r="N136" s="773">
        <f>CF_M!R112</f>
        <v>-0.85603934999999998</v>
      </c>
      <c r="O136" s="773">
        <f>CF_M!S112</f>
        <v>-2.5484049</v>
      </c>
      <c r="P136" s="773">
        <f>CF_M!T112</f>
        <v>0</v>
      </c>
      <c r="Q136" s="847">
        <f>CF_M!U112</f>
        <v>-0.84899999999999998</v>
      </c>
      <c r="R136" s="847">
        <f>CF_M!V112</f>
        <v>-1.1517120000000001</v>
      </c>
      <c r="S136" s="847">
        <f>CF_M!W112</f>
        <v>0</v>
      </c>
      <c r="T136" s="847">
        <f>CF_M!X112</f>
        <v>0</v>
      </c>
      <c r="U136" s="847">
        <f>CF_M!Y112</f>
        <v>-1.0249999999999999</v>
      </c>
      <c r="V136" s="847">
        <f>CF_M!Z112</f>
        <v>0</v>
      </c>
      <c r="W136" s="847">
        <f>CF_M!AA112</f>
        <v>0</v>
      </c>
      <c r="X136" s="847">
        <f>CF_M!AB112</f>
        <v>0</v>
      </c>
      <c r="Y136" s="847">
        <f>CF_M!AC112</f>
        <v>0</v>
      </c>
      <c r="Z136" s="847">
        <f>CF_M!AD112</f>
        <v>0</v>
      </c>
      <c r="AA136" s="847">
        <f>CF_M!AE112</f>
        <v>-1.2884463482600002</v>
      </c>
      <c r="AB136" s="847">
        <f>CF_M!AF112</f>
        <v>0</v>
      </c>
      <c r="AC136" s="847">
        <f>CF_M!AG112</f>
        <v>0</v>
      </c>
      <c r="AD136" s="847">
        <f>CF_M!AH112</f>
        <v>-1.30184257473</v>
      </c>
      <c r="AE136" s="847">
        <f>CF_M!AI112</f>
        <v>0</v>
      </c>
      <c r="AF136" s="847">
        <f>CF_M!AJ112</f>
        <v>0</v>
      </c>
      <c r="AG136" s="847">
        <f>CF_M!AK112</f>
        <v>-1.31523880119</v>
      </c>
      <c r="AH136" s="847">
        <f>CF_M!AL112</f>
        <v>0</v>
      </c>
      <c r="AI136" s="847">
        <f>CF_M!AM112</f>
        <v>0</v>
      </c>
      <c r="AJ136" s="847">
        <f>CF_M!AN112</f>
        <v>-1.31523880119</v>
      </c>
      <c r="AK136" s="847">
        <f>CF_M!AO112</f>
        <v>0</v>
      </c>
      <c r="AL136" s="847">
        <f>CF_M!AP112</f>
        <v>0</v>
      </c>
      <c r="AM136" s="847">
        <f>CF_M!AQ112</f>
        <v>-1.3343886390899999</v>
      </c>
      <c r="AN136" s="847">
        <f>CF_M!AR112</f>
        <v>0</v>
      </c>
      <c r="AO136" s="847">
        <f>CF_M!AS112</f>
        <v>0</v>
      </c>
      <c r="AP136" s="847">
        <f>CF_M!AT112</f>
        <v>-1.3343886390899999</v>
      </c>
      <c r="AQ136" s="847">
        <f>CF_M!AU112</f>
        <v>0</v>
      </c>
      <c r="AR136" s="847">
        <f>CF_M!AV112</f>
        <v>0</v>
      </c>
      <c r="AS136" s="847">
        <f>CF_M!AW112</f>
        <v>-1.3481197712199999</v>
      </c>
      <c r="AT136" s="847">
        <f>CF_M!AX112</f>
        <v>0</v>
      </c>
      <c r="AU136" s="847">
        <f>CF_M!AY112</f>
        <v>0</v>
      </c>
      <c r="AV136" s="847">
        <f>CF_M!AZ112</f>
        <v>-1.3481197712199999</v>
      </c>
      <c r="AW136" s="847">
        <f>CF_M!BA112</f>
        <v>0</v>
      </c>
      <c r="AX136" s="847">
        <f>CF_M!BB112</f>
        <v>0</v>
      </c>
      <c r="AY136" s="847">
        <f>CF_M!BC112</f>
        <v>-1.3536739446499999</v>
      </c>
      <c r="AZ136" s="847">
        <f>CF_M!BD112</f>
        <v>0</v>
      </c>
      <c r="BA136" s="847">
        <f>CF_M!BE112</f>
        <v>0</v>
      </c>
      <c r="BB136" s="847">
        <f>CF_M!BF112</f>
        <v>-1.36774835507</v>
      </c>
      <c r="BC136" s="847">
        <f>CF_M!BG112</f>
        <v>0</v>
      </c>
      <c r="BD136" s="847">
        <f>CF_M!BH112</f>
        <v>0</v>
      </c>
      <c r="BE136" s="847">
        <f>CF_M!BI112</f>
        <v>-1.3818227654999999</v>
      </c>
      <c r="BF136" s="847">
        <f>CF_M!BJ112</f>
        <v>0</v>
      </c>
      <c r="BG136" s="847">
        <f>CF_M!BK112</f>
        <v>0</v>
      </c>
      <c r="BH136" s="847">
        <f>CF_M!BL112</f>
        <v>-1.3818227654999999</v>
      </c>
      <c r="BI136" s="847">
        <f>CF_M!BM112</f>
        <v>0</v>
      </c>
      <c r="BJ136" s="847">
        <f>CF_M!BN112</f>
        <v>0</v>
      </c>
      <c r="BK136" s="847">
        <f>CF_M!BO112</f>
        <v>-1.3672106840964999</v>
      </c>
      <c r="BL136" s="847">
        <f>CF_M!BP112</f>
        <v>0</v>
      </c>
      <c r="BM136" s="847">
        <f>CF_M!BQ112</f>
        <v>0</v>
      </c>
      <c r="BN136" s="847">
        <f>CF_M!BR112</f>
        <v>-1.3814258386207001</v>
      </c>
      <c r="BO136" s="847">
        <f>CF_M!BS112</f>
        <v>0</v>
      </c>
      <c r="BP136" s="847">
        <f>CF_M!BT112</f>
        <v>0</v>
      </c>
      <c r="BQ136" s="847">
        <f>CF_M!BU112</f>
        <v>-1.395640993155</v>
      </c>
      <c r="BR136" s="847">
        <f>CF_M!BV112</f>
        <v>0</v>
      </c>
      <c r="BS136" s="847">
        <f>CF_M!BW112</f>
        <v>0</v>
      </c>
      <c r="BT136" s="847">
        <f>CF_M!BX112</f>
        <v>-1.395640993155</v>
      </c>
      <c r="BU136" s="847">
        <f>CF_M!BY112</f>
        <v>0</v>
      </c>
      <c r="BV136" s="847">
        <f>CF_M!BZ112</f>
        <v>0</v>
      </c>
      <c r="BW136" s="847">
        <f>CF_M!CA112</f>
        <v>-1.3972893191466245</v>
      </c>
      <c r="BX136" s="847">
        <f>CF_M!CB112</f>
        <v>0</v>
      </c>
      <c r="BY136" s="847">
        <f>CF_M!CC112</f>
        <v>0</v>
      </c>
      <c r="BZ136" s="847">
        <f>CF_M!CD112</f>
        <v>-1.4118172070703567</v>
      </c>
      <c r="CA136" s="847">
        <f>CF_M!CE112</f>
        <v>0</v>
      </c>
      <c r="CB136" s="847">
        <f>CF_M!CF112</f>
        <v>0</v>
      </c>
      <c r="CC136" s="847">
        <f>CF_M!CG112</f>
        <v>-1.4263450950044112</v>
      </c>
      <c r="CD136" s="847">
        <f>CF_M!CH112</f>
        <v>0</v>
      </c>
      <c r="CE136" s="847">
        <f>CF_M!CI112</f>
        <v>0</v>
      </c>
      <c r="CF136" s="816">
        <f>CF_M!CJ112</f>
        <v>-1.4263450950044112</v>
      </c>
      <c r="CG136" s="816">
        <f>CF_M!CK112</f>
        <v>0</v>
      </c>
      <c r="CH136" s="816">
        <f>CF_M!CL112</f>
        <v>0</v>
      </c>
      <c r="CI136" s="816">
        <f>CF_M!CM112</f>
        <v>-1.4280296841678513</v>
      </c>
      <c r="CJ136" s="816">
        <f>CF_M!CN112</f>
        <v>0</v>
      </c>
      <c r="CK136" s="816">
        <f>CF_M!CO112</f>
        <v>0</v>
      </c>
      <c r="CL136" s="816">
        <f>CF_M!CP112</f>
        <v>-1.4428771856259059</v>
      </c>
      <c r="CM136" s="816">
        <f>CF_M!CQ112</f>
        <v>0</v>
      </c>
      <c r="CN136" s="816">
        <f>CF_M!CR112</f>
        <v>0</v>
      </c>
      <c r="CO136" s="816">
        <f>CF_M!CS112</f>
        <v>-1.4577246870945095</v>
      </c>
      <c r="CP136" s="816">
        <f>CF_M!CT112</f>
        <v>0</v>
      </c>
      <c r="CQ136" s="816">
        <f>CF_M!CU112</f>
        <v>0</v>
      </c>
      <c r="CR136" s="816">
        <f>CF_M!CV112</f>
        <v>-1.4577246870945095</v>
      </c>
      <c r="CS136" s="816">
        <f>CF_M!CW112</f>
        <v>0</v>
      </c>
      <c r="CT136" s="816">
        <f>CF_M!CX112</f>
        <v>0</v>
      </c>
      <c r="CU136" s="816">
        <f>CF_M!CY112</f>
        <v>-1.4594463372195456</v>
      </c>
      <c r="CV136" s="816">
        <f>CF_M!CZ112</f>
        <v>0</v>
      </c>
      <c r="CW136" s="816">
        <f>CF_M!DA112</f>
        <v>0</v>
      </c>
      <c r="CX136" s="816">
        <f>CF_M!DB112</f>
        <v>-1.4746204837096779</v>
      </c>
    </row>
    <row r="137" spans="2:102" ht="17.25" customHeight="1">
      <c r="B137" s="933" t="s">
        <v>102</v>
      </c>
      <c r="C137" s="810"/>
      <c r="D137" s="767"/>
      <c r="E137" s="934" t="s">
        <v>237</v>
      </c>
      <c r="F137" s="1245">
        <f t="shared" si="131"/>
        <v>-85.19797282210115</v>
      </c>
      <c r="G137" s="773">
        <f>CF_M!K113</f>
        <v>1.5035450000000001E-2</v>
      </c>
      <c r="H137" s="773">
        <f>CF_M!L113</f>
        <v>-1.4611748100000002</v>
      </c>
      <c r="I137" s="773">
        <f>CF_M!M113</f>
        <v>-0.70396983999999996</v>
      </c>
      <c r="J137" s="773">
        <f>CF_M!N113</f>
        <v>-0.15355005000000002</v>
      </c>
      <c r="K137" s="773">
        <f>CF_M!O113</f>
        <v>-2.1320840000000008E-2</v>
      </c>
      <c r="L137" s="773">
        <f>CF_M!P113</f>
        <v>-5.2436120000000003E-2</v>
      </c>
      <c r="M137" s="773">
        <f>CF_M!Q113</f>
        <v>-0.13750430999999999</v>
      </c>
      <c r="N137" s="773">
        <f>CF_M!R113</f>
        <v>-4.7128130000000004E-2</v>
      </c>
      <c r="O137" s="773">
        <f>CF_M!S113</f>
        <v>-0.86066416000000001</v>
      </c>
      <c r="P137" s="773">
        <f>CF_M!T113</f>
        <v>0</v>
      </c>
      <c r="Q137" s="773">
        <f>CF_M!U113</f>
        <v>0</v>
      </c>
      <c r="R137" s="773">
        <f>CF_M!V113</f>
        <v>-0.43</v>
      </c>
      <c r="S137" s="773">
        <f>CF_M!W113</f>
        <v>-0.15</v>
      </c>
      <c r="T137" s="773">
        <f>CF_M!X113</f>
        <v>0</v>
      </c>
      <c r="U137" s="773">
        <f>CF_M!Y113</f>
        <v>0</v>
      </c>
      <c r="V137" s="773">
        <f>CF_M!Z113</f>
        <v>0</v>
      </c>
      <c r="W137" s="773">
        <f>CF_M!AA113</f>
        <v>0</v>
      </c>
      <c r="X137" s="773">
        <f>CF_M!AB113</f>
        <v>-0.18</v>
      </c>
      <c r="Y137" s="773">
        <f>CF_M!AC113</f>
        <v>0</v>
      </c>
      <c r="Z137" s="773">
        <f>CF_M!AD113</f>
        <v>0</v>
      </c>
      <c r="AA137" s="773">
        <f>CF_M!AE113</f>
        <v>-0.22</v>
      </c>
      <c r="AB137" s="773">
        <f>CF_M!AF113</f>
        <v>0</v>
      </c>
      <c r="AC137" s="773">
        <f>CF_M!AG113</f>
        <v>-1.784475</v>
      </c>
      <c r="AD137" s="773">
        <f>CF_M!AH113</f>
        <v>0</v>
      </c>
      <c r="AE137" s="773">
        <f>CF_M!AI113</f>
        <v>0</v>
      </c>
      <c r="AF137" s="773">
        <f>CF_M!AJ113</f>
        <v>0</v>
      </c>
      <c r="AG137" s="773">
        <f>CF_M!AK113</f>
        <v>0</v>
      </c>
      <c r="AH137" s="773">
        <f>CF_M!AL113</f>
        <v>-0.4</v>
      </c>
      <c r="AI137" s="773">
        <f>CF_M!AM113</f>
        <v>0</v>
      </c>
      <c r="AJ137" s="773">
        <f>CF_M!AN113</f>
        <v>-15</v>
      </c>
      <c r="AK137" s="773">
        <f>CF_M!AO113</f>
        <v>0</v>
      </c>
      <c r="AL137" s="773">
        <f>CF_M!AP113</f>
        <v>0</v>
      </c>
      <c r="AM137" s="773">
        <f>CF_M!AQ113</f>
        <v>-0.45</v>
      </c>
      <c r="AN137" s="773">
        <f>CF_M!AR113</f>
        <v>0</v>
      </c>
      <c r="AO137" s="773">
        <f>CF_M!AS113</f>
        <v>-3.5918999999999999</v>
      </c>
      <c r="AP137" s="773">
        <f>CF_M!AT113</f>
        <v>0</v>
      </c>
      <c r="AQ137" s="773">
        <f>CF_M!AU113</f>
        <v>-2.665</v>
      </c>
      <c r="AR137" s="773">
        <f>CF_M!AV113</f>
        <v>0</v>
      </c>
      <c r="AS137" s="773">
        <f>CF_M!AW113</f>
        <v>0</v>
      </c>
      <c r="AT137" s="773">
        <f>CF_M!AX113</f>
        <v>0</v>
      </c>
      <c r="AU137" s="773">
        <f>CF_M!AY113</f>
        <v>0</v>
      </c>
      <c r="AV137" s="773">
        <f>CF_M!AZ113</f>
        <v>0</v>
      </c>
      <c r="AW137" s="773">
        <f>CF_M!BA113</f>
        <v>0</v>
      </c>
      <c r="AX137" s="773">
        <f>CF_M!BB113</f>
        <v>-1.3</v>
      </c>
      <c r="AY137" s="773">
        <f>CF_M!BC113</f>
        <v>-2.36</v>
      </c>
      <c r="AZ137" s="773">
        <f>CF_M!BD113</f>
        <v>0</v>
      </c>
      <c r="BA137" s="773">
        <f>CF_M!BE113</f>
        <v>-1.8290869999999999</v>
      </c>
      <c r="BB137" s="773">
        <f>CF_M!BF113</f>
        <v>0</v>
      </c>
      <c r="BC137" s="773">
        <f>CF_M!BG113</f>
        <v>0</v>
      </c>
      <c r="BD137" s="773">
        <f>CF_M!BH113</f>
        <v>0</v>
      </c>
      <c r="BE137" s="773">
        <f>CF_M!BI113</f>
        <v>0</v>
      </c>
      <c r="BF137" s="773">
        <f>CF_M!BJ113</f>
        <v>0</v>
      </c>
      <c r="BG137" s="773">
        <f>CF_M!BK113</f>
        <v>0</v>
      </c>
      <c r="BH137" s="773">
        <f>CF_M!BL113</f>
        <v>0</v>
      </c>
      <c r="BI137" s="773">
        <f>CF_M!BM113</f>
        <v>0</v>
      </c>
      <c r="BJ137" s="773">
        <f>CF_M!BN113</f>
        <v>-1.3130000000000002</v>
      </c>
      <c r="BK137" s="773">
        <f>CF_M!BO113</f>
        <v>-2.3835999999999999</v>
      </c>
      <c r="BL137" s="773">
        <f>CF_M!BP113</f>
        <v>-11.173646084481199</v>
      </c>
      <c r="BM137" s="773">
        <f>CF_M!BQ113</f>
        <v>-1.8473778699999999</v>
      </c>
      <c r="BN137" s="773">
        <f>CF_M!BR113</f>
        <v>0</v>
      </c>
      <c r="BO137" s="773">
        <f>CF_M!BS113</f>
        <v>0</v>
      </c>
      <c r="BP137" s="773">
        <f>CF_M!BT113</f>
        <v>0</v>
      </c>
      <c r="BQ137" s="773">
        <f>CF_M!BU113</f>
        <v>0</v>
      </c>
      <c r="BR137" s="773">
        <f>CF_M!BV113</f>
        <v>0</v>
      </c>
      <c r="BS137" s="773">
        <f>CF_M!BW113</f>
        <v>0</v>
      </c>
      <c r="BT137" s="773">
        <f>CF_M!BX113</f>
        <v>0</v>
      </c>
      <c r="BU137" s="773">
        <f>CF_M!BY113</f>
        <v>0</v>
      </c>
      <c r="BV137" s="773">
        <f>CF_M!BZ113</f>
        <v>-1.3418860000000017</v>
      </c>
      <c r="BW137" s="773">
        <f>CF_M!CA113</f>
        <v>-2.4360392000000028</v>
      </c>
      <c r="BX137" s="773">
        <f>CF_M!CB113</f>
        <v>-11.452987236593227</v>
      </c>
      <c r="BY137" s="773">
        <f>CF_M!CC113</f>
        <v>-1.8880201831400016</v>
      </c>
      <c r="BZ137" s="773">
        <f>CF_M!CD113</f>
        <v>0</v>
      </c>
      <c r="CA137" s="773">
        <f>CF_M!CE113</f>
        <v>0</v>
      </c>
      <c r="CB137" s="773">
        <f>CF_M!CF113</f>
        <v>0</v>
      </c>
      <c r="CC137" s="773">
        <f>CF_M!CG113</f>
        <v>0</v>
      </c>
      <c r="CD137" s="773">
        <f>CF_M!CH113</f>
        <v>0</v>
      </c>
      <c r="CE137" s="773">
        <f>CF_M!CI113</f>
        <v>0</v>
      </c>
      <c r="CF137" s="773">
        <f>CF_M!CJ113</f>
        <v>0</v>
      </c>
      <c r="CG137" s="773">
        <f>CF_M!CK113</f>
        <v>0</v>
      </c>
      <c r="CH137" s="773">
        <f>CF_M!CL113</f>
        <v>-1.3714074920000026</v>
      </c>
      <c r="CI137" s="773">
        <f>CF_M!CM113</f>
        <v>-2.4896320624000046</v>
      </c>
      <c r="CJ137" s="773">
        <f>CF_M!CN113</f>
        <v>-5.869655958754028</v>
      </c>
      <c r="CK137" s="773">
        <f>CF_M!CO113</f>
        <v>-1.9295566271690829</v>
      </c>
      <c r="CL137" s="773">
        <f>CF_M!CP113</f>
        <v>0</v>
      </c>
      <c r="CM137" s="773">
        <f>CF_M!CQ113</f>
        <v>0</v>
      </c>
      <c r="CN137" s="773">
        <f>CF_M!CR113</f>
        <v>0</v>
      </c>
      <c r="CO137" s="773">
        <f>CF_M!CS113</f>
        <v>0</v>
      </c>
      <c r="CP137" s="773">
        <f>CF_M!CT113</f>
        <v>0</v>
      </c>
      <c r="CQ137" s="773">
        <f>CF_M!CU113</f>
        <v>0</v>
      </c>
      <c r="CR137" s="773">
        <f>CF_M!CV113</f>
        <v>0</v>
      </c>
      <c r="CS137" s="773">
        <f>CF_M!CW113</f>
        <v>0</v>
      </c>
      <c r="CT137" s="773">
        <f>CF_M!CX113</f>
        <v>-1.4015784568240042</v>
      </c>
      <c r="CU137" s="773">
        <f>CF_M!CY113</f>
        <v>-2.5444039677728076</v>
      </c>
      <c r="CV137" s="773">
        <f>CF_M!CZ113</f>
        <v>0</v>
      </c>
      <c r="CW137" s="773">
        <f>CF_M!DA113</f>
        <v>-1.972006872966805</v>
      </c>
      <c r="CX137" s="773">
        <f>CF_M!DB113</f>
        <v>0</v>
      </c>
    </row>
    <row r="138" spans="2:102" ht="17.25" customHeight="1">
      <c r="B138" s="933"/>
      <c r="C138" s="810"/>
      <c r="D138" s="767"/>
      <c r="E138" s="934"/>
      <c r="F138" s="1245"/>
      <c r="G138" s="773"/>
      <c r="H138" s="773"/>
      <c r="I138" s="773"/>
      <c r="J138" s="773"/>
      <c r="K138" s="773"/>
      <c r="L138" s="773"/>
      <c r="M138" s="773"/>
      <c r="N138" s="773"/>
      <c r="O138" s="773"/>
      <c r="P138" s="773"/>
      <c r="Q138" s="773"/>
      <c r="R138" s="773"/>
      <c r="S138" s="773"/>
      <c r="T138" s="773"/>
      <c r="U138" s="773"/>
      <c r="V138" s="773"/>
      <c r="W138" s="773"/>
      <c r="X138" s="773"/>
      <c r="Y138" s="773"/>
      <c r="Z138" s="773"/>
      <c r="AA138" s="773"/>
      <c r="AB138" s="773"/>
      <c r="AC138" s="773"/>
      <c r="AD138" s="773"/>
      <c r="AE138" s="773"/>
      <c r="AF138" s="773"/>
      <c r="AG138" s="773"/>
      <c r="AH138" s="773"/>
      <c r="AI138" s="773"/>
      <c r="AJ138" s="773"/>
      <c r="AK138" s="773"/>
      <c r="AL138" s="773"/>
      <c r="AM138" s="773"/>
      <c r="AN138" s="773"/>
      <c r="AO138" s="773"/>
      <c r="AP138" s="773"/>
      <c r="AQ138" s="773"/>
      <c r="AR138" s="773"/>
      <c r="AS138" s="773"/>
      <c r="AT138" s="773"/>
      <c r="AU138" s="773"/>
      <c r="AV138" s="773"/>
      <c r="AW138" s="773"/>
      <c r="AX138" s="773"/>
      <c r="AY138" s="773"/>
      <c r="AZ138" s="773"/>
      <c r="BA138" s="773"/>
      <c r="BB138" s="773"/>
      <c r="BC138" s="773"/>
      <c r="BD138" s="773"/>
      <c r="BE138" s="773"/>
      <c r="BF138" s="773"/>
      <c r="BG138" s="773"/>
      <c r="BH138" s="773"/>
      <c r="BI138" s="773"/>
      <c r="BJ138" s="773"/>
      <c r="BK138" s="773"/>
      <c r="BL138" s="773"/>
      <c r="BM138" s="773"/>
      <c r="BN138" s="773"/>
      <c r="BO138" s="773"/>
      <c r="BP138" s="773"/>
      <c r="BQ138" s="773"/>
      <c r="BR138" s="773"/>
      <c r="BS138" s="773"/>
      <c r="BT138" s="773"/>
      <c r="BU138" s="773"/>
      <c r="BV138" s="773"/>
      <c r="BW138" s="773"/>
      <c r="BX138" s="773"/>
      <c r="BY138" s="773"/>
      <c r="BZ138" s="773"/>
      <c r="CA138" s="773"/>
      <c r="CB138" s="773"/>
      <c r="CC138" s="773"/>
      <c r="CD138" s="773"/>
      <c r="CE138" s="773"/>
      <c r="CF138" s="773"/>
      <c r="CG138" s="773"/>
      <c r="CH138" s="773"/>
      <c r="CI138" s="773"/>
      <c r="CJ138" s="773"/>
      <c r="CK138" s="773"/>
      <c r="CL138" s="773"/>
      <c r="CM138" s="773"/>
      <c r="CN138" s="773"/>
      <c r="CO138" s="773"/>
      <c r="CP138" s="773"/>
      <c r="CQ138" s="773"/>
      <c r="CR138" s="773"/>
      <c r="CS138" s="773"/>
      <c r="CT138" s="773"/>
      <c r="CU138" s="773"/>
      <c r="CV138" s="773"/>
      <c r="CW138" s="773"/>
      <c r="CX138" s="773"/>
    </row>
    <row r="139" spans="2:102" s="767" customFormat="1" ht="16.899999999999999" customHeight="1">
      <c r="B139" s="933" t="s">
        <v>186</v>
      </c>
      <c r="C139" s="810"/>
      <c r="E139" s="934" t="s">
        <v>237</v>
      </c>
      <c r="F139" s="1245">
        <f t="shared" si="131"/>
        <v>-12.331765284484186</v>
      </c>
      <c r="G139" s="816">
        <f>CF_M!K114</f>
        <v>0</v>
      </c>
      <c r="H139" s="816">
        <f>CF_M!L114</f>
        <v>0</v>
      </c>
      <c r="I139" s="816">
        <f>CF_M!M114</f>
        <v>0</v>
      </c>
      <c r="J139" s="816">
        <f>CF_M!N114</f>
        <v>0</v>
      </c>
      <c r="K139" s="816">
        <f>CF_M!O114</f>
        <v>0</v>
      </c>
      <c r="L139" s="816">
        <f>CF_M!P114</f>
        <v>-1.7143095453192163</v>
      </c>
      <c r="M139" s="816">
        <f>CF_M!Q114</f>
        <v>0</v>
      </c>
      <c r="N139" s="816">
        <f>CF_M!R114</f>
        <v>0</v>
      </c>
      <c r="O139" s="816">
        <f>CF_M!S114</f>
        <v>0</v>
      </c>
      <c r="P139" s="816">
        <f>CF_M!T114</f>
        <v>0</v>
      </c>
      <c r="Q139" s="816">
        <f>CF_M!U114</f>
        <v>0</v>
      </c>
      <c r="R139" s="816">
        <f>CF_M!V114</f>
        <v>0</v>
      </c>
      <c r="S139" s="816">
        <f>CF_M!W114</f>
        <v>0</v>
      </c>
      <c r="T139" s="816">
        <f>CF_M!X114</f>
        <v>0</v>
      </c>
      <c r="U139" s="816">
        <f>CF_M!Y114</f>
        <v>0</v>
      </c>
      <c r="V139" s="816">
        <f>CF_M!Z114</f>
        <v>0</v>
      </c>
      <c r="W139" s="816">
        <f>CF_M!AA114</f>
        <v>0</v>
      </c>
      <c r="X139" s="816">
        <f>CF_M!AB114</f>
        <v>-1.3252516685083271</v>
      </c>
      <c r="Y139" s="816">
        <f>CF_M!AC114</f>
        <v>0</v>
      </c>
      <c r="Z139" s="816">
        <f>CF_M!AD114</f>
        <v>0</v>
      </c>
      <c r="AA139" s="816">
        <f>CF_M!AE114</f>
        <v>0</v>
      </c>
      <c r="AB139" s="816">
        <f>CF_M!AF114</f>
        <v>0</v>
      </c>
      <c r="AC139" s="816">
        <f>CF_M!AG114</f>
        <v>0</v>
      </c>
      <c r="AD139" s="816">
        <f>CF_M!AH114</f>
        <v>0</v>
      </c>
      <c r="AE139" s="816">
        <f>CF_M!AI114</f>
        <v>0</v>
      </c>
      <c r="AF139" s="816">
        <f>CF_M!AJ114</f>
        <v>0</v>
      </c>
      <c r="AG139" s="816">
        <f>CF_M!AK114</f>
        <v>0</v>
      </c>
      <c r="AH139" s="816">
        <f>CF_M!AL114</f>
        <v>0</v>
      </c>
      <c r="AI139" s="816">
        <f>CF_M!AM114</f>
        <v>0</v>
      </c>
      <c r="AJ139" s="816">
        <f>CF_M!AN114</f>
        <v>-1.439840389410519</v>
      </c>
      <c r="AK139" s="816">
        <f>CF_M!AO114</f>
        <v>0</v>
      </c>
      <c r="AL139" s="816">
        <f>CF_M!AP114</f>
        <v>0</v>
      </c>
      <c r="AM139" s="816">
        <f>CF_M!AQ114</f>
        <v>0</v>
      </c>
      <c r="AN139" s="816">
        <f>CF_M!AR114</f>
        <v>0</v>
      </c>
      <c r="AO139" s="816">
        <f>CF_M!AS114</f>
        <v>0</v>
      </c>
      <c r="AP139" s="816">
        <f>CF_M!AT114</f>
        <v>0</v>
      </c>
      <c r="AQ139" s="816">
        <f>CF_M!AU114</f>
        <v>0</v>
      </c>
      <c r="AR139" s="816">
        <f>CF_M!AV114</f>
        <v>0</v>
      </c>
      <c r="AS139" s="816">
        <f>CF_M!AW114</f>
        <v>0</v>
      </c>
      <c r="AT139" s="816">
        <f>CF_M!AX114</f>
        <v>0</v>
      </c>
      <c r="AU139" s="816">
        <f>CF_M!AY114</f>
        <v>0</v>
      </c>
      <c r="AV139" s="816">
        <f>CF_M!AZ114</f>
        <v>-1.589549287497642</v>
      </c>
      <c r="AW139" s="816">
        <f>CF_M!BA114</f>
        <v>0</v>
      </c>
      <c r="AX139" s="816">
        <f>CF_M!BB114</f>
        <v>0</v>
      </c>
      <c r="AY139" s="816">
        <f>CF_M!BC114</f>
        <v>0</v>
      </c>
      <c r="AZ139" s="816">
        <f>CF_M!BD114</f>
        <v>0</v>
      </c>
      <c r="BA139" s="816">
        <f>CF_M!BE114</f>
        <v>0</v>
      </c>
      <c r="BB139" s="816">
        <f>CF_M!BF114</f>
        <v>0</v>
      </c>
      <c r="BC139" s="816">
        <f>CF_M!BG114</f>
        <v>0</v>
      </c>
      <c r="BD139" s="816">
        <f>CF_M!BH114</f>
        <v>0</v>
      </c>
      <c r="BE139" s="816">
        <f>CF_M!BI114</f>
        <v>0</v>
      </c>
      <c r="BF139" s="816">
        <f>CF_M!BJ114</f>
        <v>0</v>
      </c>
      <c r="BG139" s="816">
        <f>CF_M!BK114</f>
        <v>0</v>
      </c>
      <c r="BH139" s="816">
        <f>CF_M!BL114</f>
        <v>-1.5893891200457753</v>
      </c>
      <c r="BI139" s="816">
        <f>CF_M!BM114</f>
        <v>0</v>
      </c>
      <c r="BJ139" s="816">
        <f>CF_M!BN114</f>
        <v>0</v>
      </c>
      <c r="BK139" s="816">
        <f>CF_M!BO114</f>
        <v>0</v>
      </c>
      <c r="BL139" s="816">
        <f>CF_M!BP114</f>
        <v>0</v>
      </c>
      <c r="BM139" s="816">
        <f>CF_M!BQ114</f>
        <v>0</v>
      </c>
      <c r="BN139" s="816">
        <f>CF_M!BR114</f>
        <v>0</v>
      </c>
      <c r="BO139" s="816">
        <f>CF_M!BS114</f>
        <v>0</v>
      </c>
      <c r="BP139" s="816">
        <f>CF_M!BT114</f>
        <v>0</v>
      </c>
      <c r="BQ139" s="816">
        <f>CF_M!BU114</f>
        <v>0</v>
      </c>
      <c r="BR139" s="816">
        <f>CF_M!BV114</f>
        <v>0</v>
      </c>
      <c r="BS139" s="816">
        <f>CF_M!BW114</f>
        <v>0</v>
      </c>
      <c r="BT139" s="816">
        <f>CF_M!BX114</f>
        <v>-1.5677963206098986</v>
      </c>
      <c r="BU139" s="816">
        <f>CF_M!BY114</f>
        <v>0</v>
      </c>
      <c r="BV139" s="816">
        <f>CF_M!BZ114</f>
        <v>0</v>
      </c>
      <c r="BW139" s="816">
        <f>CF_M!CA114</f>
        <v>0</v>
      </c>
      <c r="BX139" s="816">
        <f>CF_M!CB114</f>
        <v>0</v>
      </c>
      <c r="BY139" s="816">
        <f>CF_M!CC114</f>
        <v>0</v>
      </c>
      <c r="BZ139" s="816">
        <f>CF_M!CD114</f>
        <v>0</v>
      </c>
      <c r="CA139" s="816">
        <f>CF_M!CE114</f>
        <v>0</v>
      </c>
      <c r="CB139" s="816">
        <f>CF_M!CF114</f>
        <v>0</v>
      </c>
      <c r="CC139" s="816">
        <f>CF_M!CG114</f>
        <v>0</v>
      </c>
      <c r="CD139" s="816">
        <f>CF_M!CH114</f>
        <v>0</v>
      </c>
      <c r="CE139" s="816">
        <f>CF_M!CI114</f>
        <v>0</v>
      </c>
      <c r="CF139" s="816">
        <f>CF_M!CJ114</f>
        <v>-1.5570286048153523</v>
      </c>
      <c r="CG139" s="816">
        <f>CF_M!CK114</f>
        <v>0</v>
      </c>
      <c r="CH139" s="816">
        <f>CF_M!CL114</f>
        <v>0</v>
      </c>
      <c r="CI139" s="816">
        <f>CF_M!CM114</f>
        <v>0</v>
      </c>
      <c r="CJ139" s="816">
        <f>CF_M!CN114</f>
        <v>0</v>
      </c>
      <c r="CK139" s="816">
        <f>CF_M!CO114</f>
        <v>0</v>
      </c>
      <c r="CL139" s="816">
        <f>CF_M!CP114</f>
        <v>0</v>
      </c>
      <c r="CM139" s="816">
        <f>CF_M!CQ114</f>
        <v>0</v>
      </c>
      <c r="CN139" s="816">
        <f>CF_M!CR114</f>
        <v>0</v>
      </c>
      <c r="CO139" s="816">
        <f>CF_M!CS114</f>
        <v>0</v>
      </c>
      <c r="CP139" s="816">
        <f>CF_M!CT114</f>
        <v>0</v>
      </c>
      <c r="CQ139" s="816">
        <f>CF_M!CU114</f>
        <v>0</v>
      </c>
      <c r="CR139" s="816">
        <f>CF_M!CV114</f>
        <v>-1.5486003482774557</v>
      </c>
      <c r="CS139" s="816">
        <f>CF_M!CW114</f>
        <v>0</v>
      </c>
      <c r="CT139" s="816">
        <f>CF_M!CX114</f>
        <v>0</v>
      </c>
      <c r="CU139" s="816">
        <f>CF_M!CY114</f>
        <v>0</v>
      </c>
      <c r="CV139" s="816">
        <f>CF_M!CZ114</f>
        <v>0</v>
      </c>
      <c r="CW139" s="816">
        <f>CF_M!DA114</f>
        <v>0</v>
      </c>
      <c r="CX139" s="816">
        <f>CF_M!DB114</f>
        <v>0</v>
      </c>
    </row>
    <row r="140" spans="2:102" ht="16.899999999999999" customHeight="1">
      <c r="B140" s="890" t="s">
        <v>193</v>
      </c>
      <c r="C140" s="770"/>
      <c r="E140" s="885" t="s">
        <v>237</v>
      </c>
      <c r="F140" s="1245">
        <f t="shared" ref="F140" si="132">SUM(G140:CX140)</f>
        <v>-2.3330366754429543</v>
      </c>
      <c r="G140" s="773">
        <f>-SUMIF(Tax_A!$22:$22,'Operating_EY(M)'!G4,Tax_A!$77:$77)</f>
        <v>0</v>
      </c>
      <c r="H140" s="773">
        <f>-SUMIF(Tax_A!$22:$22,'Operating_EY(M)'!H4,Tax_A!$77:$77)</f>
        <v>0</v>
      </c>
      <c r="I140" s="773">
        <f>-SUMIF(Tax_A!$22:$22,'Operating_EY(M)'!I4,Tax_A!$77:$77)</f>
        <v>0</v>
      </c>
      <c r="J140" s="773">
        <f>-SUMIF(Tax_A!$22:$22,'Operating_EY(M)'!J4,Tax_A!$77:$77)</f>
        <v>0</v>
      </c>
      <c r="K140" s="773">
        <f>-SUMIF(Tax_A!$22:$22,'Operating_EY(M)'!K4,Tax_A!$77:$77)</f>
        <v>0</v>
      </c>
      <c r="L140" s="773">
        <f>-SUMIF(Tax_A!$22:$22,'Operating_EY(M)'!L4,Tax_A!$77:$77)</f>
        <v>-0.32432883289823011</v>
      </c>
      <c r="M140" s="773">
        <f>-SUMIF(Tax_A!$22:$22,'Operating_EY(M)'!M4,Tax_A!$77:$77)</f>
        <v>0</v>
      </c>
      <c r="N140" s="773">
        <f>-SUMIF(Tax_A!$22:$22,'Operating_EY(M)'!N4,Tax_A!$77:$77)</f>
        <v>0</v>
      </c>
      <c r="O140" s="773">
        <f>-SUMIF(Tax_A!$22:$22,'Operating_EY(M)'!O4,Tax_A!$77:$77)</f>
        <v>0</v>
      </c>
      <c r="P140" s="773">
        <f>-SUMIF(Tax_A!$22:$22,'Operating_EY(M)'!P4,Tax_A!$77:$77)</f>
        <v>0</v>
      </c>
      <c r="Q140" s="773">
        <f>-SUMIF(Tax_A!$22:$22,'Operating_EY(M)'!Q4,Tax_A!$77:$77)</f>
        <v>0</v>
      </c>
      <c r="R140" s="773">
        <f>-SUMIF(Tax_A!$22:$22,'Operating_EY(M)'!R4,Tax_A!$77:$77)</f>
        <v>0</v>
      </c>
      <c r="S140" s="773">
        <f>-SUMIF(Tax_A!$22:$22,'Operating_EY(M)'!S4,Tax_A!$77:$77)</f>
        <v>0</v>
      </c>
      <c r="T140" s="773">
        <f>-SUMIF(Tax_A!$22:$22,'Operating_EY(M)'!T4,Tax_A!$77:$77)</f>
        <v>0</v>
      </c>
      <c r="U140" s="773">
        <f>-SUMIF(Tax_A!$22:$22,'Operating_EY(M)'!U4,Tax_A!$77:$77)</f>
        <v>0</v>
      </c>
      <c r="V140" s="773">
        <f>-SUMIF(Tax_A!$22:$22,'Operating_EY(M)'!V4,Tax_A!$77:$77)</f>
        <v>0</v>
      </c>
      <c r="W140" s="773">
        <f>-SUMIF(Tax_A!$22:$22,'Operating_EY(M)'!W4,Tax_A!$77:$77)</f>
        <v>0</v>
      </c>
      <c r="X140" s="773">
        <f>-SUMIF(Tax_A!$22:$22,'Operating_EY(M)'!X4,Tax_A!$77:$77)</f>
        <v>-0.25072328863671051</v>
      </c>
      <c r="Y140" s="773">
        <f>-SUMIF(Tax_A!$22:$22,'Operating_EY(M)'!Y4,Tax_A!$77:$77)</f>
        <v>0</v>
      </c>
      <c r="Z140" s="773">
        <f>-SUMIF(Tax_A!$22:$22,'Operating_EY(M)'!Z4,Tax_A!$77:$77)</f>
        <v>0</v>
      </c>
      <c r="AA140" s="773">
        <f>-SUMIF(Tax_A!$22:$22,'Operating_EY(M)'!AA4,Tax_A!$77:$77)</f>
        <v>0</v>
      </c>
      <c r="AB140" s="773">
        <f>-SUMIF(Tax_A!$22:$22,'Operating_EY(M)'!AB4,Tax_A!$77:$77)</f>
        <v>0</v>
      </c>
      <c r="AC140" s="773">
        <f>-SUMIF(Tax_A!$22:$22,'Operating_EY(M)'!AC4,Tax_A!$77:$77)</f>
        <v>0</v>
      </c>
      <c r="AD140" s="773">
        <f>-SUMIF(Tax_A!$22:$22,'Operating_EY(M)'!AD4,Tax_A!$77:$77)</f>
        <v>0</v>
      </c>
      <c r="AE140" s="773">
        <f>-SUMIF(Tax_A!$22:$22,'Operating_EY(M)'!AE4,Tax_A!$77:$77)</f>
        <v>0</v>
      </c>
      <c r="AF140" s="773">
        <f>-SUMIF(Tax_A!$22:$22,'Operating_EY(M)'!AF4,Tax_A!$77:$77)</f>
        <v>0</v>
      </c>
      <c r="AG140" s="773">
        <f>-SUMIF(Tax_A!$22:$22,'Operating_EY(M)'!AG4,Tax_A!$77:$77)</f>
        <v>0</v>
      </c>
      <c r="AH140" s="773">
        <f>-SUMIF(Tax_A!$22:$22,'Operating_EY(M)'!AH4,Tax_A!$77:$77)</f>
        <v>0</v>
      </c>
      <c r="AI140" s="773">
        <f>-SUMIF(Tax_A!$22:$22,'Operating_EY(M)'!AI4,Tax_A!$77:$77)</f>
        <v>0</v>
      </c>
      <c r="AJ140" s="773">
        <f>-SUMIF(Tax_A!$22:$22,'Operating_EY(M)'!AJ4,Tax_A!$77:$77)</f>
        <v>-0.27240223583442252</v>
      </c>
      <c r="AK140" s="773">
        <f>-SUMIF(Tax_A!$22:$22,'Operating_EY(M)'!AK4,Tax_A!$77:$77)</f>
        <v>0</v>
      </c>
      <c r="AL140" s="773">
        <f>-SUMIF(Tax_A!$22:$22,'Operating_EY(M)'!AL4,Tax_A!$77:$77)</f>
        <v>0</v>
      </c>
      <c r="AM140" s="773">
        <f>-SUMIF(Tax_A!$22:$22,'Operating_EY(M)'!AM4,Tax_A!$77:$77)</f>
        <v>0</v>
      </c>
      <c r="AN140" s="773">
        <f>-SUMIF(Tax_A!$22:$22,'Operating_EY(M)'!AN4,Tax_A!$77:$77)</f>
        <v>0</v>
      </c>
      <c r="AO140" s="773">
        <f>-SUMIF(Tax_A!$22:$22,'Operating_EY(M)'!AO4,Tax_A!$77:$77)</f>
        <v>0</v>
      </c>
      <c r="AP140" s="773">
        <f>-SUMIF(Tax_A!$22:$22,'Operating_EY(M)'!AP4,Tax_A!$77:$77)</f>
        <v>0</v>
      </c>
      <c r="AQ140" s="773">
        <f>-SUMIF(Tax_A!$22:$22,'Operating_EY(M)'!AQ4,Tax_A!$77:$77)</f>
        <v>0</v>
      </c>
      <c r="AR140" s="773">
        <f>-SUMIF(Tax_A!$22:$22,'Operating_EY(M)'!AR4,Tax_A!$77:$77)</f>
        <v>0</v>
      </c>
      <c r="AS140" s="773">
        <f>-SUMIF(Tax_A!$22:$22,'Operating_EY(M)'!AS4,Tax_A!$77:$77)</f>
        <v>0</v>
      </c>
      <c r="AT140" s="773">
        <f>-SUMIF(Tax_A!$22:$22,'Operating_EY(M)'!AT4,Tax_A!$77:$77)</f>
        <v>0</v>
      </c>
      <c r="AU140" s="773">
        <f>-SUMIF(Tax_A!$22:$22,'Operating_EY(M)'!AU4,Tax_A!$77:$77)</f>
        <v>0</v>
      </c>
      <c r="AV140" s="773">
        <f>-SUMIF(Tax_A!$22:$22,'Operating_EY(M)'!AV4,Tax_A!$77:$77)</f>
        <v>-0.30072554087793224</v>
      </c>
      <c r="AW140" s="773">
        <f>-SUMIF(Tax_A!$22:$22,'Operating_EY(M)'!AW4,Tax_A!$77:$77)</f>
        <v>0</v>
      </c>
      <c r="AX140" s="773">
        <f>-SUMIF(Tax_A!$22:$22,'Operating_EY(M)'!AX4,Tax_A!$77:$77)</f>
        <v>0</v>
      </c>
      <c r="AY140" s="773">
        <f>-SUMIF(Tax_A!$22:$22,'Operating_EY(M)'!AY4,Tax_A!$77:$77)</f>
        <v>0</v>
      </c>
      <c r="AZ140" s="773">
        <f>-SUMIF(Tax_A!$22:$22,'Operating_EY(M)'!AZ4,Tax_A!$77:$77)</f>
        <v>0</v>
      </c>
      <c r="BA140" s="773">
        <f>-SUMIF(Tax_A!$22:$22,'Operating_EY(M)'!BA4,Tax_A!$77:$77)</f>
        <v>0</v>
      </c>
      <c r="BB140" s="773">
        <f>-SUMIF(Tax_A!$22:$22,'Operating_EY(M)'!BB4,Tax_A!$77:$77)</f>
        <v>0</v>
      </c>
      <c r="BC140" s="773">
        <f>-SUMIF(Tax_A!$22:$22,'Operating_EY(M)'!BC4,Tax_A!$77:$77)</f>
        <v>0</v>
      </c>
      <c r="BD140" s="773">
        <f>-SUMIF(Tax_A!$22:$22,'Operating_EY(M)'!BD4,Tax_A!$77:$77)</f>
        <v>0</v>
      </c>
      <c r="BE140" s="773">
        <f>-SUMIF(Tax_A!$22:$22,'Operating_EY(M)'!BE4,Tax_A!$77:$77)</f>
        <v>0</v>
      </c>
      <c r="BF140" s="773">
        <f>-SUMIF(Tax_A!$22:$22,'Operating_EY(M)'!BF4,Tax_A!$77:$77)</f>
        <v>0</v>
      </c>
      <c r="BG140" s="773">
        <f>-SUMIF(Tax_A!$22:$22,'Operating_EY(M)'!BG4,Tax_A!$77:$77)</f>
        <v>0</v>
      </c>
      <c r="BH140" s="773">
        <f>-SUMIF(Tax_A!$22:$22,'Operating_EY(M)'!BH4,Tax_A!$77:$77)</f>
        <v>-0.3006952389275791</v>
      </c>
      <c r="BI140" s="773">
        <f>-SUMIF(Tax_A!$22:$22,'Operating_EY(M)'!BI4,Tax_A!$77:$77)</f>
        <v>0</v>
      </c>
      <c r="BJ140" s="773">
        <f>-SUMIF(Tax_A!$22:$22,'Operating_EY(M)'!BJ4,Tax_A!$77:$77)</f>
        <v>0</v>
      </c>
      <c r="BK140" s="773">
        <f>-SUMIF(Tax_A!$22:$22,'Operating_EY(M)'!BK4,Tax_A!$77:$77)</f>
        <v>0</v>
      </c>
      <c r="BL140" s="773">
        <f>-SUMIF(Tax_A!$22:$22,'Operating_EY(M)'!BL4,Tax_A!$77:$77)</f>
        <v>0</v>
      </c>
      <c r="BM140" s="773">
        <f>-SUMIF(Tax_A!$22:$22,'Operating_EY(M)'!BM4,Tax_A!$77:$77)</f>
        <v>0</v>
      </c>
      <c r="BN140" s="773">
        <f>-SUMIF(Tax_A!$22:$22,'Operating_EY(M)'!BN4,Tax_A!$77:$77)</f>
        <v>0</v>
      </c>
      <c r="BO140" s="773">
        <f>-SUMIF(Tax_A!$22:$22,'Operating_EY(M)'!BO4,Tax_A!$77:$77)</f>
        <v>0</v>
      </c>
      <c r="BP140" s="773">
        <f>-SUMIF(Tax_A!$22:$22,'Operating_EY(M)'!BP4,Tax_A!$77:$77)</f>
        <v>0</v>
      </c>
      <c r="BQ140" s="773">
        <f>-SUMIF(Tax_A!$22:$22,'Operating_EY(M)'!BQ4,Tax_A!$77:$77)</f>
        <v>0</v>
      </c>
      <c r="BR140" s="773">
        <f>-SUMIF(Tax_A!$22:$22,'Operating_EY(M)'!BR4,Tax_A!$77:$77)</f>
        <v>0</v>
      </c>
      <c r="BS140" s="773">
        <f>-SUMIF(Tax_A!$22:$22,'Operating_EY(M)'!BS4,Tax_A!$77:$77)</f>
        <v>0</v>
      </c>
      <c r="BT140" s="773">
        <f>-SUMIF(Tax_A!$22:$22,'Operating_EY(M)'!BT4,Tax_A!$77:$77)</f>
        <v>-0.29661011470998083</v>
      </c>
      <c r="BU140" s="773">
        <f>-SUMIF(Tax_A!$22:$22,'Operating_EY(M)'!BU4,Tax_A!$77:$77)</f>
        <v>0</v>
      </c>
      <c r="BV140" s="773">
        <f>-SUMIF(Tax_A!$22:$22,'Operating_EY(M)'!BV4,Tax_A!$77:$77)</f>
        <v>0</v>
      </c>
      <c r="BW140" s="773">
        <f>-SUMIF(Tax_A!$22:$22,'Operating_EY(M)'!BW4,Tax_A!$77:$77)</f>
        <v>0</v>
      </c>
      <c r="BX140" s="773">
        <f>-SUMIF(Tax_A!$22:$22,'Operating_EY(M)'!BX4,Tax_A!$77:$77)</f>
        <v>0</v>
      </c>
      <c r="BY140" s="773">
        <f>-SUMIF(Tax_A!$22:$22,'Operating_EY(M)'!BY4,Tax_A!$77:$77)</f>
        <v>0</v>
      </c>
      <c r="BZ140" s="773">
        <f>-SUMIF(Tax_A!$22:$22,'Operating_EY(M)'!BZ4,Tax_A!$77:$77)</f>
        <v>0</v>
      </c>
      <c r="CA140" s="773">
        <f>-SUMIF(Tax_A!$22:$22,'Operating_EY(M)'!CA4,Tax_A!$77:$77)</f>
        <v>0</v>
      </c>
      <c r="CB140" s="773">
        <f>-SUMIF(Tax_A!$22:$22,'Operating_EY(M)'!CB4,Tax_A!$77:$77)</f>
        <v>0</v>
      </c>
      <c r="CC140" s="773">
        <f>-SUMIF(Tax_A!$22:$22,'Operating_EY(M)'!CC4,Tax_A!$77:$77)</f>
        <v>0</v>
      </c>
      <c r="CD140" s="773">
        <f>-SUMIF(Tax_A!$22:$22,'Operating_EY(M)'!CD4,Tax_A!$77:$77)</f>
        <v>0</v>
      </c>
      <c r="CE140" s="773">
        <f>-SUMIF(Tax_A!$22:$22,'Operating_EY(M)'!CE4,Tax_A!$77:$77)</f>
        <v>0</v>
      </c>
      <c r="CF140" s="773">
        <f>-SUMIF(Tax_A!$22:$22,'Operating_EY(M)'!CF4,Tax_A!$77:$77)</f>
        <v>-0.29457297928939102</v>
      </c>
      <c r="CG140" s="773">
        <f>-SUMIF(Tax_A!$22:$22,'Operating_EY(M)'!CG4,Tax_A!$77:$77)</f>
        <v>0</v>
      </c>
      <c r="CH140" s="773">
        <f>-SUMIF(Tax_A!$22:$22,'Operating_EY(M)'!CH4,Tax_A!$77:$77)</f>
        <v>0</v>
      </c>
      <c r="CI140" s="773">
        <f>-SUMIF(Tax_A!$22:$22,'Operating_EY(M)'!CI4,Tax_A!$77:$77)</f>
        <v>0</v>
      </c>
      <c r="CJ140" s="773">
        <f>-SUMIF(Tax_A!$22:$22,'Operating_EY(M)'!CJ4,Tax_A!$77:$77)</f>
        <v>0</v>
      </c>
      <c r="CK140" s="773">
        <f>-SUMIF(Tax_A!$22:$22,'Operating_EY(M)'!CK4,Tax_A!$77:$77)</f>
        <v>0</v>
      </c>
      <c r="CL140" s="773">
        <f>-SUMIF(Tax_A!$22:$22,'Operating_EY(M)'!CL4,Tax_A!$77:$77)</f>
        <v>0</v>
      </c>
      <c r="CM140" s="773">
        <f>-SUMIF(Tax_A!$22:$22,'Operating_EY(M)'!CM4,Tax_A!$77:$77)</f>
        <v>0</v>
      </c>
      <c r="CN140" s="773">
        <f>-SUMIF(Tax_A!$22:$22,'Operating_EY(M)'!CN4,Tax_A!$77:$77)</f>
        <v>0</v>
      </c>
      <c r="CO140" s="773">
        <f>-SUMIF(Tax_A!$22:$22,'Operating_EY(M)'!CO4,Tax_A!$77:$77)</f>
        <v>0</v>
      </c>
      <c r="CP140" s="773">
        <f>-SUMIF(Tax_A!$22:$22,'Operating_EY(M)'!CP4,Tax_A!$77:$77)</f>
        <v>0</v>
      </c>
      <c r="CQ140" s="773">
        <f>-SUMIF(Tax_A!$22:$22,'Operating_EY(M)'!CQ4,Tax_A!$77:$77)</f>
        <v>0</v>
      </c>
      <c r="CR140" s="773">
        <f>-SUMIF(Tax_A!$22:$22,'Operating_EY(M)'!CR4,Tax_A!$77:$77)</f>
        <v>-0.29297844426870789</v>
      </c>
      <c r="CS140" s="773">
        <f>-SUMIF(Tax_A!$22:$22,'Operating_EY(M)'!CS4,Tax_A!$77:$77)</f>
        <v>0</v>
      </c>
      <c r="CT140" s="773">
        <f>-SUMIF(Tax_A!$22:$22,'Operating_EY(M)'!CT4,Tax_A!$77:$77)</f>
        <v>0</v>
      </c>
      <c r="CU140" s="773">
        <f>-SUMIF(Tax_A!$22:$22,'Operating_EY(M)'!CU4,Tax_A!$77:$77)</f>
        <v>0</v>
      </c>
      <c r="CV140" s="773">
        <f>-SUMIF(Tax_A!$22:$22,'Operating_EY(M)'!CV4,Tax_A!$77:$77)</f>
        <v>0</v>
      </c>
      <c r="CW140" s="773">
        <f>-SUMIF(Tax_A!$22:$22,'Operating_EY(M)'!CW4,Tax_A!$77:$77)</f>
        <v>0</v>
      </c>
      <c r="CX140" s="773">
        <f>-SUMIF(Tax_A!$22:$22,'Operating_EY(M)'!CX4,Tax_A!$77:$77)</f>
        <v>0</v>
      </c>
    </row>
    <row r="141" spans="2:102" ht="16.899999999999999" customHeight="1">
      <c r="B141" s="890" t="s">
        <v>194</v>
      </c>
      <c r="C141" s="770"/>
      <c r="E141" s="885" t="s">
        <v>237</v>
      </c>
      <c r="F141" s="1245">
        <f t="shared" ref="F141:F143" si="133">SUM(G141:CX141)</f>
        <v>-9.9987286090412315</v>
      </c>
      <c r="G141" s="773">
        <f>-SUMIF(Tax_A!$22:$22,'Operating_EY(M)'!G4,Tax_A!$78:$78)</f>
        <v>0</v>
      </c>
      <c r="H141" s="773">
        <f>-SUMIF(Tax_A!$22:$22,'Operating_EY(M)'!H4,Tax_A!$78:$78)</f>
        <v>0</v>
      </c>
      <c r="I141" s="773">
        <f>-SUMIF(Tax_A!$22:$22,'Operating_EY(M)'!I4,Tax_A!$78:$78)</f>
        <v>0</v>
      </c>
      <c r="J141" s="773">
        <f>-SUMIF(Tax_A!$22:$22,'Operating_EY(M)'!J4,Tax_A!$78:$78)</f>
        <v>0</v>
      </c>
      <c r="K141" s="773">
        <f>-SUMIF(Tax_A!$22:$22,'Operating_EY(M)'!K4,Tax_A!$78:$78)</f>
        <v>0</v>
      </c>
      <c r="L141" s="773">
        <f>-SUMIF(Tax_A!$22:$22,'Operating_EY(M)'!L4,Tax_A!$78:$78)</f>
        <v>-1.3899807124209862</v>
      </c>
      <c r="M141" s="773">
        <f>-SUMIF(Tax_A!$22:$22,'Operating_EY(M)'!M4,Tax_A!$78:$78)</f>
        <v>0</v>
      </c>
      <c r="N141" s="773">
        <f>-SUMIF(Tax_A!$22:$22,'Operating_EY(M)'!N4,Tax_A!$78:$78)</f>
        <v>0</v>
      </c>
      <c r="O141" s="773">
        <f>-SUMIF(Tax_A!$22:$22,'Operating_EY(M)'!O4,Tax_A!$78:$78)</f>
        <v>0</v>
      </c>
      <c r="P141" s="773">
        <f>-SUMIF(Tax_A!$22:$22,'Operating_EY(M)'!P4,Tax_A!$78:$78)</f>
        <v>0</v>
      </c>
      <c r="Q141" s="773">
        <f>-SUMIF(Tax_A!$22:$22,'Operating_EY(M)'!Q4,Tax_A!$78:$78)</f>
        <v>0</v>
      </c>
      <c r="R141" s="773">
        <f>-SUMIF(Tax_A!$22:$22,'Operating_EY(M)'!R4,Tax_A!$78:$78)</f>
        <v>0</v>
      </c>
      <c r="S141" s="773">
        <f>-SUMIF(Tax_A!$22:$22,'Operating_EY(M)'!S4,Tax_A!$78:$78)</f>
        <v>0</v>
      </c>
      <c r="T141" s="773">
        <f>-SUMIF(Tax_A!$22:$22,'Operating_EY(M)'!T4,Tax_A!$78:$78)</f>
        <v>0</v>
      </c>
      <c r="U141" s="773">
        <f>-SUMIF(Tax_A!$22:$22,'Operating_EY(M)'!U4,Tax_A!$78:$78)</f>
        <v>0</v>
      </c>
      <c r="V141" s="773">
        <f>-SUMIF(Tax_A!$22:$22,'Operating_EY(M)'!V4,Tax_A!$78:$78)</f>
        <v>0</v>
      </c>
      <c r="W141" s="773">
        <f>-SUMIF(Tax_A!$22:$22,'Operating_EY(M)'!W4,Tax_A!$78:$78)</f>
        <v>0</v>
      </c>
      <c r="X141" s="773">
        <f>-SUMIF(Tax_A!$22:$22,'Operating_EY(M)'!X4,Tax_A!$78:$78)</f>
        <v>-1.0745283798716165</v>
      </c>
      <c r="Y141" s="773">
        <f>-SUMIF(Tax_A!$22:$22,'Operating_EY(M)'!Y4,Tax_A!$78:$78)</f>
        <v>0</v>
      </c>
      <c r="Z141" s="773">
        <f>-SUMIF(Tax_A!$22:$22,'Operating_EY(M)'!Z4,Tax_A!$78:$78)</f>
        <v>0</v>
      </c>
      <c r="AA141" s="773">
        <f>-SUMIF(Tax_A!$22:$22,'Operating_EY(M)'!AA4,Tax_A!$78:$78)</f>
        <v>0</v>
      </c>
      <c r="AB141" s="773">
        <f>-SUMIF(Tax_A!$22:$22,'Operating_EY(M)'!AB4,Tax_A!$78:$78)</f>
        <v>0</v>
      </c>
      <c r="AC141" s="773">
        <f>-SUMIF(Tax_A!$22:$22,'Operating_EY(M)'!AC4,Tax_A!$78:$78)</f>
        <v>0</v>
      </c>
      <c r="AD141" s="773">
        <f>-SUMIF(Tax_A!$22:$22,'Operating_EY(M)'!AD4,Tax_A!$78:$78)</f>
        <v>0</v>
      </c>
      <c r="AE141" s="773">
        <f>-SUMIF(Tax_A!$22:$22,'Operating_EY(M)'!AE4,Tax_A!$78:$78)</f>
        <v>0</v>
      </c>
      <c r="AF141" s="773">
        <f>-SUMIF(Tax_A!$22:$22,'Operating_EY(M)'!AF4,Tax_A!$78:$78)</f>
        <v>0</v>
      </c>
      <c r="AG141" s="773">
        <f>-SUMIF(Tax_A!$22:$22,'Operating_EY(M)'!AG4,Tax_A!$78:$78)</f>
        <v>0</v>
      </c>
      <c r="AH141" s="773">
        <f>-SUMIF(Tax_A!$22:$22,'Operating_EY(M)'!AH4,Tax_A!$78:$78)</f>
        <v>0</v>
      </c>
      <c r="AI141" s="773">
        <f>-SUMIF(Tax_A!$22:$22,'Operating_EY(M)'!AI4,Tax_A!$78:$78)</f>
        <v>0</v>
      </c>
      <c r="AJ141" s="773">
        <f>-SUMIF(Tax_A!$22:$22,'Operating_EY(M)'!AJ4,Tax_A!$78:$78)</f>
        <v>-1.1674381535760965</v>
      </c>
      <c r="AK141" s="773">
        <f>-SUMIF(Tax_A!$22:$22,'Operating_EY(M)'!AK4,Tax_A!$78:$78)</f>
        <v>0</v>
      </c>
      <c r="AL141" s="773">
        <f>-SUMIF(Tax_A!$22:$22,'Operating_EY(M)'!AL4,Tax_A!$78:$78)</f>
        <v>0</v>
      </c>
      <c r="AM141" s="773">
        <f>-SUMIF(Tax_A!$22:$22,'Operating_EY(M)'!AM4,Tax_A!$78:$78)</f>
        <v>0</v>
      </c>
      <c r="AN141" s="773">
        <f>-SUMIF(Tax_A!$22:$22,'Operating_EY(M)'!AN4,Tax_A!$78:$78)</f>
        <v>0</v>
      </c>
      <c r="AO141" s="773">
        <f>-SUMIF(Tax_A!$22:$22,'Operating_EY(M)'!AO4,Tax_A!$78:$78)</f>
        <v>0</v>
      </c>
      <c r="AP141" s="773">
        <f>-SUMIF(Tax_A!$22:$22,'Operating_EY(M)'!AP4,Tax_A!$78:$78)</f>
        <v>0</v>
      </c>
      <c r="AQ141" s="773">
        <f>-SUMIF(Tax_A!$22:$22,'Operating_EY(M)'!AQ4,Tax_A!$78:$78)</f>
        <v>0</v>
      </c>
      <c r="AR141" s="773">
        <f>-SUMIF(Tax_A!$22:$22,'Operating_EY(M)'!AR4,Tax_A!$78:$78)</f>
        <v>0</v>
      </c>
      <c r="AS141" s="773">
        <f>-SUMIF(Tax_A!$22:$22,'Operating_EY(M)'!AS4,Tax_A!$78:$78)</f>
        <v>0</v>
      </c>
      <c r="AT141" s="773">
        <f>-SUMIF(Tax_A!$22:$22,'Operating_EY(M)'!AT4,Tax_A!$78:$78)</f>
        <v>0</v>
      </c>
      <c r="AU141" s="773">
        <f>-SUMIF(Tax_A!$22:$22,'Operating_EY(M)'!AU4,Tax_A!$78:$78)</f>
        <v>0</v>
      </c>
      <c r="AV141" s="773">
        <f>-SUMIF(Tax_A!$22:$22,'Operating_EY(M)'!AV4,Tax_A!$78:$78)</f>
        <v>-1.2888237466197097</v>
      </c>
      <c r="AW141" s="773">
        <f>-SUMIF(Tax_A!$22:$22,'Operating_EY(M)'!AW4,Tax_A!$78:$78)</f>
        <v>0</v>
      </c>
      <c r="AX141" s="773">
        <f>-SUMIF(Tax_A!$22:$22,'Operating_EY(M)'!AX4,Tax_A!$78:$78)</f>
        <v>0</v>
      </c>
      <c r="AY141" s="773">
        <f>-SUMIF(Tax_A!$22:$22,'Operating_EY(M)'!AY4,Tax_A!$78:$78)</f>
        <v>0</v>
      </c>
      <c r="AZ141" s="773">
        <f>-SUMIF(Tax_A!$22:$22,'Operating_EY(M)'!AZ4,Tax_A!$78:$78)</f>
        <v>0</v>
      </c>
      <c r="BA141" s="773">
        <f>-SUMIF(Tax_A!$22:$22,'Operating_EY(M)'!BA4,Tax_A!$78:$78)</f>
        <v>0</v>
      </c>
      <c r="BB141" s="773">
        <f>-SUMIF(Tax_A!$22:$22,'Operating_EY(M)'!BB4,Tax_A!$78:$78)</f>
        <v>0</v>
      </c>
      <c r="BC141" s="773">
        <f>-SUMIF(Tax_A!$22:$22,'Operating_EY(M)'!BC4,Tax_A!$78:$78)</f>
        <v>0</v>
      </c>
      <c r="BD141" s="773">
        <f>-SUMIF(Tax_A!$22:$22,'Operating_EY(M)'!BD4,Tax_A!$78:$78)</f>
        <v>0</v>
      </c>
      <c r="BE141" s="773">
        <f>-SUMIF(Tax_A!$22:$22,'Operating_EY(M)'!BE4,Tax_A!$78:$78)</f>
        <v>0</v>
      </c>
      <c r="BF141" s="773">
        <f>-SUMIF(Tax_A!$22:$22,'Operating_EY(M)'!BF4,Tax_A!$78:$78)</f>
        <v>0</v>
      </c>
      <c r="BG141" s="773">
        <f>-SUMIF(Tax_A!$22:$22,'Operating_EY(M)'!BG4,Tax_A!$78:$78)</f>
        <v>0</v>
      </c>
      <c r="BH141" s="773">
        <f>-SUMIF(Tax_A!$22:$22,'Operating_EY(M)'!BH4,Tax_A!$78:$78)</f>
        <v>-1.288693881118196</v>
      </c>
      <c r="BI141" s="773">
        <f>-SUMIF(Tax_A!$22:$22,'Operating_EY(M)'!BI4,Tax_A!$78:$78)</f>
        <v>0</v>
      </c>
      <c r="BJ141" s="773">
        <f>-SUMIF(Tax_A!$22:$22,'Operating_EY(M)'!BJ4,Tax_A!$78:$78)</f>
        <v>0</v>
      </c>
      <c r="BK141" s="773">
        <f>-SUMIF(Tax_A!$22:$22,'Operating_EY(M)'!BK4,Tax_A!$78:$78)</f>
        <v>0</v>
      </c>
      <c r="BL141" s="773">
        <f>-SUMIF(Tax_A!$22:$22,'Operating_EY(M)'!BL4,Tax_A!$78:$78)</f>
        <v>0</v>
      </c>
      <c r="BM141" s="773">
        <f>-SUMIF(Tax_A!$22:$22,'Operating_EY(M)'!BM4,Tax_A!$78:$78)</f>
        <v>0</v>
      </c>
      <c r="BN141" s="773">
        <f>-SUMIF(Tax_A!$22:$22,'Operating_EY(M)'!BN4,Tax_A!$78:$78)</f>
        <v>0</v>
      </c>
      <c r="BO141" s="773">
        <f>-SUMIF(Tax_A!$22:$22,'Operating_EY(M)'!BO4,Tax_A!$78:$78)</f>
        <v>0</v>
      </c>
      <c r="BP141" s="773">
        <f>-SUMIF(Tax_A!$22:$22,'Operating_EY(M)'!BP4,Tax_A!$78:$78)</f>
        <v>0</v>
      </c>
      <c r="BQ141" s="773">
        <f>-SUMIF(Tax_A!$22:$22,'Operating_EY(M)'!BQ4,Tax_A!$78:$78)</f>
        <v>0</v>
      </c>
      <c r="BR141" s="773">
        <f>-SUMIF(Tax_A!$22:$22,'Operating_EY(M)'!BR4,Tax_A!$78:$78)</f>
        <v>0</v>
      </c>
      <c r="BS141" s="773">
        <f>-SUMIF(Tax_A!$22:$22,'Operating_EY(M)'!BS4,Tax_A!$78:$78)</f>
        <v>0</v>
      </c>
      <c r="BT141" s="773">
        <f>-SUMIF(Tax_A!$22:$22,'Operating_EY(M)'!BT4,Tax_A!$78:$78)</f>
        <v>-1.2711862058999177</v>
      </c>
      <c r="BU141" s="773">
        <f>-SUMIF(Tax_A!$22:$22,'Operating_EY(M)'!BU4,Tax_A!$78:$78)</f>
        <v>0</v>
      </c>
      <c r="BV141" s="773">
        <f>-SUMIF(Tax_A!$22:$22,'Operating_EY(M)'!BV4,Tax_A!$78:$78)</f>
        <v>0</v>
      </c>
      <c r="BW141" s="773">
        <f>-SUMIF(Tax_A!$22:$22,'Operating_EY(M)'!BW4,Tax_A!$78:$78)</f>
        <v>0</v>
      </c>
      <c r="BX141" s="773">
        <f>-SUMIF(Tax_A!$22:$22,'Operating_EY(M)'!BX4,Tax_A!$78:$78)</f>
        <v>0</v>
      </c>
      <c r="BY141" s="773">
        <f>-SUMIF(Tax_A!$22:$22,'Operating_EY(M)'!BY4,Tax_A!$78:$78)</f>
        <v>0</v>
      </c>
      <c r="BZ141" s="773">
        <f>-SUMIF(Tax_A!$22:$22,'Operating_EY(M)'!BZ4,Tax_A!$78:$78)</f>
        <v>0</v>
      </c>
      <c r="CA141" s="773">
        <f>-SUMIF(Tax_A!$22:$22,'Operating_EY(M)'!CA4,Tax_A!$78:$78)</f>
        <v>0</v>
      </c>
      <c r="CB141" s="773">
        <f>-SUMIF(Tax_A!$22:$22,'Operating_EY(M)'!CB4,Tax_A!$78:$78)</f>
        <v>0</v>
      </c>
      <c r="CC141" s="773">
        <f>-SUMIF(Tax_A!$22:$22,'Operating_EY(M)'!CC4,Tax_A!$78:$78)</f>
        <v>0</v>
      </c>
      <c r="CD141" s="773">
        <f>-SUMIF(Tax_A!$22:$22,'Operating_EY(M)'!CD4,Tax_A!$78:$78)</f>
        <v>0</v>
      </c>
      <c r="CE141" s="773">
        <f>-SUMIF(Tax_A!$22:$22,'Operating_EY(M)'!CE4,Tax_A!$78:$78)</f>
        <v>0</v>
      </c>
      <c r="CF141" s="773">
        <f>-SUMIF(Tax_A!$22:$22,'Operating_EY(M)'!CF4,Tax_A!$78:$78)</f>
        <v>-1.2624556255259614</v>
      </c>
      <c r="CG141" s="773">
        <f>-SUMIF(Tax_A!$22:$22,'Operating_EY(M)'!CG4,Tax_A!$78:$78)</f>
        <v>0</v>
      </c>
      <c r="CH141" s="773">
        <f>-SUMIF(Tax_A!$22:$22,'Operating_EY(M)'!CH4,Tax_A!$78:$78)</f>
        <v>0</v>
      </c>
      <c r="CI141" s="773">
        <f>-SUMIF(Tax_A!$22:$22,'Operating_EY(M)'!CI4,Tax_A!$78:$78)</f>
        <v>0</v>
      </c>
      <c r="CJ141" s="773">
        <f>-SUMIF(Tax_A!$22:$22,'Operating_EY(M)'!CJ4,Tax_A!$78:$78)</f>
        <v>0</v>
      </c>
      <c r="CK141" s="773">
        <f>-SUMIF(Tax_A!$22:$22,'Operating_EY(M)'!CK4,Tax_A!$78:$78)</f>
        <v>0</v>
      </c>
      <c r="CL141" s="773">
        <f>-SUMIF(Tax_A!$22:$22,'Operating_EY(M)'!CL4,Tax_A!$78:$78)</f>
        <v>0</v>
      </c>
      <c r="CM141" s="773">
        <f>-SUMIF(Tax_A!$22:$22,'Operating_EY(M)'!CM4,Tax_A!$78:$78)</f>
        <v>0</v>
      </c>
      <c r="CN141" s="773">
        <f>-SUMIF(Tax_A!$22:$22,'Operating_EY(M)'!CN4,Tax_A!$78:$78)</f>
        <v>0</v>
      </c>
      <c r="CO141" s="773">
        <f>-SUMIF(Tax_A!$22:$22,'Operating_EY(M)'!CO4,Tax_A!$78:$78)</f>
        <v>0</v>
      </c>
      <c r="CP141" s="773">
        <f>-SUMIF(Tax_A!$22:$22,'Operating_EY(M)'!CP4,Tax_A!$78:$78)</f>
        <v>0</v>
      </c>
      <c r="CQ141" s="773">
        <f>-SUMIF(Tax_A!$22:$22,'Operating_EY(M)'!CQ4,Tax_A!$78:$78)</f>
        <v>0</v>
      </c>
      <c r="CR141" s="773">
        <f>-SUMIF(Tax_A!$22:$22,'Operating_EY(M)'!CR4,Tax_A!$78:$78)</f>
        <v>-1.2556219040087477</v>
      </c>
      <c r="CS141" s="773">
        <f>-SUMIF(Tax_A!$22:$22,'Operating_EY(M)'!CS4,Tax_A!$78:$78)</f>
        <v>0</v>
      </c>
      <c r="CT141" s="773">
        <f>-SUMIF(Tax_A!$22:$22,'Operating_EY(M)'!CT4,Tax_A!$78:$78)</f>
        <v>0</v>
      </c>
      <c r="CU141" s="773">
        <f>-SUMIF(Tax_A!$22:$22,'Operating_EY(M)'!CU4,Tax_A!$78:$78)</f>
        <v>0</v>
      </c>
      <c r="CV141" s="773">
        <f>-SUMIF(Tax_A!$22:$22,'Operating_EY(M)'!CV4,Tax_A!$78:$78)</f>
        <v>0</v>
      </c>
      <c r="CW141" s="773">
        <f>-SUMIF(Tax_A!$22:$22,'Operating_EY(M)'!CW4,Tax_A!$78:$78)</f>
        <v>0</v>
      </c>
      <c r="CX141" s="773">
        <f>-SUMIF(Tax_A!$22:$22,'Operating_EY(M)'!CX4,Tax_A!$78:$78)</f>
        <v>0</v>
      </c>
    </row>
    <row r="142" spans="2:102" ht="16.899999999999999" customHeight="1">
      <c r="B142" s="884"/>
      <c r="C142" s="770"/>
      <c r="E142" s="885"/>
      <c r="F142" s="1231"/>
      <c r="G142" s="773"/>
      <c r="H142" s="773"/>
      <c r="I142" s="773"/>
      <c r="J142" s="773"/>
      <c r="K142" s="773"/>
      <c r="L142" s="773"/>
      <c r="M142" s="773"/>
      <c r="N142" s="773"/>
      <c r="O142" s="773"/>
      <c r="P142" s="773"/>
      <c r="Q142" s="773"/>
      <c r="R142" s="773"/>
      <c r="S142" s="773"/>
      <c r="T142" s="773"/>
      <c r="U142" s="773"/>
      <c r="V142" s="773"/>
      <c r="W142" s="773"/>
      <c r="X142" s="773"/>
      <c r="Y142" s="773"/>
      <c r="Z142" s="773"/>
      <c r="AA142" s="773"/>
      <c r="AB142" s="773"/>
      <c r="AC142" s="773"/>
      <c r="AD142" s="773"/>
      <c r="AE142" s="773"/>
      <c r="AF142" s="773"/>
      <c r="AG142" s="773"/>
      <c r="AH142" s="773"/>
      <c r="AI142" s="773"/>
      <c r="AJ142" s="773"/>
      <c r="AK142" s="773"/>
      <c r="AL142" s="773"/>
      <c r="AM142" s="773"/>
      <c r="AN142" s="773"/>
      <c r="AO142" s="773"/>
      <c r="AP142" s="773"/>
      <c r="AQ142" s="773"/>
      <c r="AR142" s="773"/>
      <c r="AS142" s="773"/>
      <c r="AT142" s="773"/>
      <c r="AU142" s="773"/>
      <c r="AV142" s="773"/>
      <c r="AW142" s="773"/>
      <c r="AX142" s="773"/>
      <c r="AY142" s="773"/>
      <c r="AZ142" s="773"/>
      <c r="BA142" s="773"/>
      <c r="BB142" s="773"/>
      <c r="BC142" s="773"/>
      <c r="BD142" s="773"/>
      <c r="BE142" s="773"/>
      <c r="BF142" s="773"/>
      <c r="BG142" s="773"/>
      <c r="BH142" s="773"/>
      <c r="BI142" s="773"/>
      <c r="BJ142" s="773"/>
      <c r="BK142" s="773"/>
      <c r="BL142" s="773"/>
      <c r="BM142" s="773"/>
      <c r="BN142" s="773"/>
      <c r="BO142" s="773"/>
      <c r="BP142" s="773"/>
      <c r="BQ142" s="773"/>
      <c r="BR142" s="773"/>
      <c r="BS142" s="773"/>
      <c r="BT142" s="773"/>
      <c r="BU142" s="773"/>
      <c r="BV142" s="773"/>
      <c r="BW142" s="773"/>
      <c r="BX142" s="773"/>
      <c r="BY142" s="773"/>
      <c r="BZ142" s="773"/>
      <c r="CA142" s="773"/>
      <c r="CB142" s="773"/>
      <c r="CC142" s="773"/>
      <c r="CD142" s="773"/>
      <c r="CE142" s="773"/>
      <c r="CF142" s="773"/>
      <c r="CG142" s="773"/>
      <c r="CH142" s="773"/>
      <c r="CI142" s="773"/>
      <c r="CJ142" s="773"/>
      <c r="CK142" s="773"/>
      <c r="CL142" s="773"/>
      <c r="CM142" s="773"/>
      <c r="CN142" s="773"/>
      <c r="CO142" s="773"/>
      <c r="CP142" s="773"/>
      <c r="CQ142" s="773"/>
      <c r="CR142" s="773"/>
      <c r="CS142" s="773"/>
      <c r="CT142" s="773"/>
      <c r="CU142" s="773"/>
      <c r="CV142" s="773"/>
      <c r="CW142" s="773"/>
      <c r="CX142" s="773"/>
    </row>
    <row r="143" spans="2:102" s="767" customFormat="1" ht="16.899999999999999" customHeight="1">
      <c r="B143" s="935" t="s">
        <v>120</v>
      </c>
      <c r="C143" s="810"/>
      <c r="E143" s="934" t="s">
        <v>237</v>
      </c>
      <c r="F143" s="1245">
        <f t="shared" si="133"/>
        <v>16.429977013283427</v>
      </c>
      <c r="G143" s="773">
        <f>CF_M!K115</f>
        <v>-3.0340655789746611</v>
      </c>
      <c r="H143" s="773">
        <f>CF_M!L115</f>
        <v>1.8449089578008309</v>
      </c>
      <c r="I143" s="773">
        <f>CF_M!M115</f>
        <v>13.486181764314216</v>
      </c>
      <c r="J143" s="773">
        <f>CF_M!N115</f>
        <v>-6.9253345912504658</v>
      </c>
      <c r="K143" s="773">
        <f>CF_M!O115</f>
        <v>-5.2171816823278894</v>
      </c>
      <c r="L143" s="773">
        <f>CF_M!P115</f>
        <v>-3.4862402498762792</v>
      </c>
      <c r="M143" s="773">
        <f>CF_M!Q115</f>
        <v>-0.4760564323454568</v>
      </c>
      <c r="N143" s="773">
        <f>CF_M!R115</f>
        <v>-4.0637795991637136</v>
      </c>
      <c r="O143" s="773">
        <f>CF_M!S115</f>
        <v>3.2569035500029253</v>
      </c>
      <c r="P143" s="1978">
        <f>CF_M!T115</f>
        <v>3.1865260876496242</v>
      </c>
      <c r="Q143" s="1978">
        <f>CF_M!U115</f>
        <v>-1.2485444025265484</v>
      </c>
      <c r="R143" s="1978">
        <f>CF_M!V115</f>
        <v>2.367629165151516</v>
      </c>
      <c r="S143" s="1978">
        <f>CF_M!W115</f>
        <v>3.7291030018891429</v>
      </c>
      <c r="T143" s="773">
        <f>CF_M!X115</f>
        <v>-2.1798201174727052</v>
      </c>
      <c r="U143" s="773">
        <f>CF_M!Y115</f>
        <v>15.129399826584239</v>
      </c>
      <c r="V143" s="773">
        <f>CF_M!Z115</f>
        <v>-4.2970937564348795</v>
      </c>
      <c r="W143" s="773">
        <f>CF_M!AA115</f>
        <v>-1.6580373544241824</v>
      </c>
      <c r="X143" s="773">
        <f>CF_M!AB115</f>
        <v>-6.8040938667656521</v>
      </c>
      <c r="Y143" s="773">
        <f>CF_M!AC115</f>
        <v>9.625197919255875</v>
      </c>
      <c r="Z143" s="773">
        <f>CF_M!AD115</f>
        <v>-4.2011124892371106</v>
      </c>
      <c r="AA143" s="773">
        <f>CF_M!AE115</f>
        <v>5.5515397922908569</v>
      </c>
      <c r="AB143" s="773">
        <f>CF_M!AF115</f>
        <v>-1.7660459498929693</v>
      </c>
      <c r="AC143" s="773">
        <f>CF_M!AG115</f>
        <v>-1.0279357665158722</v>
      </c>
      <c r="AD143" s="773">
        <f>CF_M!AH115</f>
        <v>5.9156310445951137</v>
      </c>
      <c r="AE143" s="773">
        <f>CF_M!AI115</f>
        <v>2.6243551590457224</v>
      </c>
      <c r="AF143" s="773">
        <f>CF_M!AJ115</f>
        <v>-2.5307490691068089</v>
      </c>
      <c r="AG143" s="773">
        <f>CF_M!AK115</f>
        <v>-2.1265589315108189</v>
      </c>
      <c r="AH143" s="773">
        <f>CF_M!AL115</f>
        <v>-4.5604832469340826</v>
      </c>
      <c r="AI143" s="773">
        <f>CF_M!AM115</f>
        <v>-1.7442666232491066</v>
      </c>
      <c r="AJ143" s="773">
        <f>CF_M!AN115</f>
        <v>-7.3434556794700381</v>
      </c>
      <c r="AK143" s="773">
        <f>CF_M!AO115</f>
        <v>10.475461754607771</v>
      </c>
      <c r="AL143" s="773">
        <f>CF_M!AP115</f>
        <v>-4.5233446996317941</v>
      </c>
      <c r="AM143" s="773">
        <f>CF_M!AQ115</f>
        <v>6.0637977457073369</v>
      </c>
      <c r="AN143" s="773">
        <f>CF_M!AR115</f>
        <v>-1.8745304130348435</v>
      </c>
      <c r="AO143" s="773">
        <f>CF_M!AS115</f>
        <v>-1.0588183715875013</v>
      </c>
      <c r="AP143" s="773">
        <f>CF_M!AT115</f>
        <v>6.4868103919500104</v>
      </c>
      <c r="AQ143" s="773">
        <f>CF_M!AU115</f>
        <v>-1.0298036045211147</v>
      </c>
      <c r="AR143" s="773">
        <f>CF_M!AV115</f>
        <v>-4.3044755855354886</v>
      </c>
      <c r="AS143" s="773">
        <f>CF_M!AW115</f>
        <v>0.22065625558295326</v>
      </c>
      <c r="AT143" s="773">
        <f>CF_M!AX115</f>
        <v>-1.0143040827449465</v>
      </c>
      <c r="AU143" s="773">
        <f>CF_M!AY115</f>
        <v>-3.6644912973211978</v>
      </c>
      <c r="AV143" s="773">
        <f>CF_M!AZ115</f>
        <v>-9.1105461270039303</v>
      </c>
      <c r="AW143" s="773">
        <f>CF_M!BA115</f>
        <v>12.607937045919703</v>
      </c>
      <c r="AX143" s="773">
        <f>CF_M!BB115</f>
        <v>-4.2202541922533712</v>
      </c>
      <c r="AY143" s="773">
        <f>CF_M!BC115</f>
        <v>5.811384400382531</v>
      </c>
      <c r="AZ143" s="773">
        <f>CF_M!BD115</f>
        <v>1.0948077127422331</v>
      </c>
      <c r="BA143" s="773">
        <f>CF_M!BE115</f>
        <v>0.78528227189551458</v>
      </c>
      <c r="BB143" s="773">
        <f>CF_M!BF115</f>
        <v>2.7451528774805012</v>
      </c>
      <c r="BC143" s="773">
        <f>CF_M!BG115</f>
        <v>-4.9849791373555057</v>
      </c>
      <c r="BD143" s="773">
        <f>CF_M!BH115</f>
        <v>-0.68598537101075496</v>
      </c>
      <c r="BE143" s="773">
        <f>CF_M!BI115</f>
        <v>5.1601663094563888</v>
      </c>
      <c r="BF143" s="773">
        <f>CF_M!BJ115</f>
        <v>-4.9292139761536324</v>
      </c>
      <c r="BG143" s="773">
        <f>CF_M!BK115</f>
        <v>-4.7423619667067678</v>
      </c>
      <c r="BH143" s="773">
        <f>CF_M!BL115</f>
        <v>-6.0692040929373325</v>
      </c>
      <c r="BI143" s="773">
        <f>CF_M!BM115</f>
        <v>9.1176823386037302</v>
      </c>
      <c r="BJ143" s="773">
        <f>CF_M!BN115</f>
        <v>-3.994610744040382</v>
      </c>
      <c r="BK143" s="773">
        <f>CF_M!BO115</f>
        <v>4.2781857610098246</v>
      </c>
      <c r="BL143" s="773">
        <f>CF_M!BP115</f>
        <v>1.3378984314487328</v>
      </c>
      <c r="BM143" s="773">
        <f>CF_M!BQ115</f>
        <v>0.75646693496126882</v>
      </c>
      <c r="BN143" s="773">
        <f>CF_M!BR115</f>
        <v>2.9866147667788177</v>
      </c>
      <c r="BO143" s="773">
        <f>CF_M!BS115</f>
        <v>-4.1966977928469715</v>
      </c>
      <c r="BP143" s="773">
        <f>CF_M!BT115</f>
        <v>1.2352703359275909</v>
      </c>
      <c r="BQ143" s="773">
        <f>CF_M!BU115</f>
        <v>4.9325430325246629</v>
      </c>
      <c r="BR143" s="773">
        <f>CF_M!BV115</f>
        <v>-4.0744192239074835</v>
      </c>
      <c r="BS143" s="773">
        <f>CF_M!BW115</f>
        <v>-6.6671554071136985</v>
      </c>
      <c r="BT143" s="773">
        <f>CF_M!BX115</f>
        <v>-7.8949560749712315</v>
      </c>
      <c r="BU143" s="773">
        <f>CF_M!BY115</f>
        <v>10.059570607579921</v>
      </c>
      <c r="BV143" s="773">
        <f>CF_M!BZ115</f>
        <v>-4.7599525279919046</v>
      </c>
      <c r="BW143" s="773">
        <f>CF_M!CA115</f>
        <v>6.4212552888067087</v>
      </c>
      <c r="BX143" s="773">
        <f>CF_M!CB115</f>
        <v>2.2656216275658569</v>
      </c>
      <c r="BY143" s="773">
        <f>CF_M!CC115</f>
        <v>0.76359674684457213</v>
      </c>
      <c r="BZ143" s="773">
        <f>CF_M!CD115</f>
        <v>2.5014773298794966</v>
      </c>
      <c r="CA143" s="773">
        <f>CF_M!CE115</f>
        <v>-5.1826880846890608</v>
      </c>
      <c r="CB143" s="773">
        <f>CF_M!CF115</f>
        <v>0.56728087747606226</v>
      </c>
      <c r="CC143" s="773">
        <f>CF_M!CG115</f>
        <v>5.2477192884297059</v>
      </c>
      <c r="CD143" s="773">
        <f>CF_M!CH115</f>
        <v>-4.433158784523858</v>
      </c>
      <c r="CE143" s="773">
        <f>CF_M!CI115</f>
        <v>-2.6728834540528039</v>
      </c>
      <c r="CF143" s="773">
        <f>CF_M!CJ115</f>
        <v>-9.8740815237460815</v>
      </c>
      <c r="CG143" s="773">
        <f>CF_M!CK115</f>
        <v>11.355119771799004</v>
      </c>
      <c r="CH143" s="773">
        <f>CF_M!CL115</f>
        <v>-4.3065794769777321</v>
      </c>
      <c r="CI143" s="773">
        <f>CF_M!CM115</f>
        <v>3.854048462008318</v>
      </c>
      <c r="CJ143" s="773">
        <f>CF_M!CN115</f>
        <v>2.0016352007741807</v>
      </c>
      <c r="CK143" s="773">
        <f>CF_M!CO115</f>
        <v>0.49812481438854345</v>
      </c>
      <c r="CL143" s="773">
        <f>CF_M!CP115</f>
        <v>2.8582618811902787</v>
      </c>
      <c r="CM143" s="773">
        <f>CF_M!CQ115</f>
        <v>-4.1763274197048332</v>
      </c>
      <c r="CN143" s="773">
        <f>CF_M!CR115</f>
        <v>-1.4020574676779334</v>
      </c>
      <c r="CO143" s="773">
        <f>CF_M!CS115</f>
        <v>6.6715873415313247</v>
      </c>
      <c r="CP143" s="773">
        <f>CF_M!CT115</f>
        <v>-3.9145069557401984</v>
      </c>
      <c r="CQ143" s="773">
        <f>CF_M!CU115</f>
        <v>-4.3604704380865416</v>
      </c>
      <c r="CR143" s="773">
        <f>CF_M!CV115</f>
        <v>-9.628608814611729</v>
      </c>
      <c r="CS143" s="773">
        <f>CF_M!CW115</f>
        <v>12.056130086168631</v>
      </c>
      <c r="CT143" s="773">
        <f>CF_M!CX115</f>
        <v>-4.3599328996171449</v>
      </c>
      <c r="CU143" s="773">
        <f>CF_M!CY115</f>
        <v>3.4665451693419045</v>
      </c>
      <c r="CV143" s="773">
        <f>CF_M!CZ115</f>
        <v>2.3578255388419436</v>
      </c>
      <c r="CW143" s="773">
        <f>CF_M!DA115</f>
        <v>0.6734101363231918</v>
      </c>
      <c r="CX143" s="773">
        <f>CF_M!DB115</f>
        <v>2.7995276043511614</v>
      </c>
    </row>
    <row r="144" spans="2:102" ht="16.899999999999999" customHeight="1">
      <c r="B144" s="890" t="s">
        <v>115</v>
      </c>
      <c r="C144" s="770"/>
      <c r="E144" s="885"/>
      <c r="F144" s="777"/>
      <c r="G144" s="773">
        <f>CF_M!K129</f>
        <v>2.2962070160805106</v>
      </c>
      <c r="H144" s="773">
        <f>CF_M!L129</f>
        <v>-2.175136370177559</v>
      </c>
      <c r="I144" s="773">
        <f>CF_M!M129</f>
        <v>-13.875681443776196</v>
      </c>
      <c r="J144" s="773">
        <f>CF_M!N129</f>
        <v>7.5319751882053048</v>
      </c>
      <c r="K144" s="773">
        <f>CF_M!O129</f>
        <v>5.8695765325343405</v>
      </c>
      <c r="L144" s="773">
        <f>CF_M!P129</f>
        <v>3.2856999730698275</v>
      </c>
      <c r="M144" s="773">
        <f>CF_M!Q129</f>
        <v>-1.0249030395577694</v>
      </c>
      <c r="N144" s="773">
        <f>CF_M!R129</f>
        <v>5.5169626094862947</v>
      </c>
      <c r="O144" s="773">
        <f>CF_M!S129</f>
        <v>-4.1037489004222811</v>
      </c>
      <c r="P144" s="1978">
        <f>CF_M!T129</f>
        <v>-2.8467186174363874</v>
      </c>
      <c r="Q144" s="1978">
        <f>CF_M!U129</f>
        <v>1.2996463033589074</v>
      </c>
      <c r="R144" s="1978">
        <f>CF_M!V129</f>
        <v>-2.9688511838092198</v>
      </c>
      <c r="S144" s="1978">
        <f>CF_M!W129</f>
        <v>-4.1497218784607082</v>
      </c>
      <c r="T144" s="773">
        <f>CF_M!X129</f>
        <v>2.7958072613041636</v>
      </c>
      <c r="U144" s="773">
        <f>CF_M!Y129</f>
        <v>-14.936841122789426</v>
      </c>
      <c r="V144" s="773">
        <f>CF_M!Z129</f>
        <v>4.4638117703081877</v>
      </c>
      <c r="W144" s="773">
        <f>CF_M!AA129</f>
        <v>1.6081741393995634</v>
      </c>
      <c r="X144" s="773">
        <f>CF_M!AB129</f>
        <v>6.7251286747187216</v>
      </c>
      <c r="Y144" s="773">
        <f>CF_M!AC129</f>
        <v>-9.6688788955791587</v>
      </c>
      <c r="Z144" s="773">
        <f>CF_M!AD129</f>
        <v>4.2069574151066167</v>
      </c>
      <c r="AA144" s="773">
        <f>CF_M!AE129</f>
        <v>-5.5096904264262401</v>
      </c>
      <c r="AB144" s="773">
        <f>CF_M!AF129</f>
        <v>1.8556913138271112</v>
      </c>
      <c r="AC144" s="773">
        <f>CF_M!AG129</f>
        <v>1.0804018460706408</v>
      </c>
      <c r="AD144" s="773">
        <f>CF_M!AH129</f>
        <v>-6.4821002295145354</v>
      </c>
      <c r="AE144" s="773">
        <f>CF_M!AI129</f>
        <v>-2.9017289612552606</v>
      </c>
      <c r="AF144" s="773">
        <f>CF_M!AJ129</f>
        <v>3.1526835901648305</v>
      </c>
      <c r="AG144" s="773">
        <f>CF_M!AK129</f>
        <v>2.2812784707481693</v>
      </c>
      <c r="AH144" s="773">
        <f>CF_M!AL129</f>
        <v>4.6808413508049158</v>
      </c>
      <c r="AI144" s="773">
        <f>CF_M!AM129</f>
        <v>1.6944625660816812</v>
      </c>
      <c r="AJ144" s="773">
        <f>CF_M!AN129</f>
        <v>7.2624095893587537</v>
      </c>
      <c r="AK144" s="773">
        <f>CF_M!AO129</f>
        <v>-10.515802864158884</v>
      </c>
      <c r="AL144" s="773">
        <f>CF_M!AP129</f>
        <v>4.5328381939772306</v>
      </c>
      <c r="AM144" s="773">
        <f>CF_M!AQ129</f>
        <v>-6.0121754595337142</v>
      </c>
      <c r="AN144" s="773">
        <f>CF_M!AR129</f>
        <v>1.976789752189485</v>
      </c>
      <c r="AO144" s="773">
        <f>CF_M!AS129</f>
        <v>1.137169274065883</v>
      </c>
      <c r="AP144" s="773">
        <f>CF_M!AT129</f>
        <v>-7.0833483527532746</v>
      </c>
      <c r="AQ144" s="773">
        <f>CF_M!AU129</f>
        <v>1.0740553864367728</v>
      </c>
      <c r="AR144" s="773">
        <f>CF_M!AV129</f>
        <v>5.0579017090956064</v>
      </c>
      <c r="AS144" s="773">
        <f>CF_M!AW129</f>
        <v>-0.3945181070313965</v>
      </c>
      <c r="AT144" s="773">
        <f>CF_M!AX129</f>
        <v>0.99491169035065496</v>
      </c>
      <c r="AU144" s="773">
        <f>CF_M!AY129</f>
        <v>3.61263282880474</v>
      </c>
      <c r="AV144" s="773">
        <f>CF_M!AZ129</f>
        <v>9.028484526486718</v>
      </c>
      <c r="AW144" s="773">
        <f>CF_M!BA129</f>
        <v>-12.646187122274473</v>
      </c>
      <c r="AX144" s="773">
        <f>CF_M!BB129</f>
        <v>4.2275083173736689</v>
      </c>
      <c r="AY144" s="773">
        <f>CF_M!BC129</f>
        <v>-5.7507677272030353</v>
      </c>
      <c r="AZ144" s="773">
        <f>CF_M!BD129</f>
        <v>-0.99995302409904063</v>
      </c>
      <c r="BA144" s="773">
        <f>CF_M!BE129</f>
        <v>-0.71656188967753998</v>
      </c>
      <c r="BB144" s="773">
        <f>CF_M!BF129</f>
        <v>-3.3405815014078462</v>
      </c>
      <c r="BC144" s="773">
        <f>CF_M!BG129</f>
        <v>5.6625976914522598</v>
      </c>
      <c r="BD144" s="773">
        <f>CF_M!BH129</f>
        <v>0.80570423179686301</v>
      </c>
      <c r="BE144" s="773">
        <f>CF_M!BI129</f>
        <v>-5.9600060125446586</v>
      </c>
      <c r="BF144" s="773">
        <f>CF_M!BJ129</f>
        <v>5.543757242070094</v>
      </c>
      <c r="BG144" s="773">
        <f>CF_M!BK129</f>
        <v>4.6987610126834216</v>
      </c>
      <c r="BH144" s="773">
        <f>CF_M!BL129</f>
        <v>5.9829859109276375</v>
      </c>
      <c r="BI144" s="773">
        <f>CF_M!BM129</f>
        <v>-9.1610674716879821</v>
      </c>
      <c r="BJ144" s="773">
        <f>CF_M!BN129</f>
        <v>4.0025012532823041</v>
      </c>
      <c r="BK144" s="773">
        <f>CF_M!BO129</f>
        <v>-4.1875477079415298</v>
      </c>
      <c r="BL144" s="773">
        <f>CF_M!BP129</f>
        <v>-1.2412545402996651</v>
      </c>
      <c r="BM144" s="773">
        <f>CF_M!BQ129</f>
        <v>-0.69952659011818674</v>
      </c>
      <c r="BN144" s="773">
        <f>CF_M!BR129</f>
        <v>-3.6148565258520682</v>
      </c>
      <c r="BO144" s="773">
        <f>CF_M!BS129</f>
        <v>4.8916416247492354</v>
      </c>
      <c r="BP144" s="773">
        <f>CF_M!BT129</f>
        <v>-1.1007222639979428</v>
      </c>
      <c r="BQ144" s="773">
        <f>CF_M!BU129</f>
        <v>-5.7675550731181797</v>
      </c>
      <c r="BR144" s="773">
        <f>CF_M!BV129</f>
        <v>4.7270961070814304</v>
      </c>
      <c r="BS144" s="773">
        <f>CF_M!BW129</f>
        <v>6.6289871795709434</v>
      </c>
      <c r="BT144" s="773">
        <f>CF_M!BX129</f>
        <v>7.80542284176029</v>
      </c>
      <c r="BU144" s="773">
        <f>CF_M!BY129</f>
        <v>-10.105240538654956</v>
      </c>
      <c r="BV144" s="773">
        <f>CF_M!BZ129</f>
        <v>4.7710482588164256</v>
      </c>
      <c r="BW144" s="773">
        <f>CF_M!CA129</f>
        <v>-6.3301813332467756</v>
      </c>
      <c r="BX144" s="773">
        <f>CF_M!CB129</f>
        <v>-2.1964575283876209</v>
      </c>
      <c r="BY144" s="773">
        <f>CF_M!CC129</f>
        <v>-0.72901634144725103</v>
      </c>
      <c r="BZ144" s="773">
        <f>CF_M!CD129</f>
        <v>-3.1021955153409904</v>
      </c>
      <c r="CA144" s="773">
        <f>CF_M!CE129</f>
        <v>5.9136178652215383</v>
      </c>
      <c r="CB144" s="773">
        <f>CF_M!CF129</f>
        <v>-0.52219864956134932</v>
      </c>
      <c r="CC144" s="773">
        <f>CF_M!CG129</f>
        <v>-6.0137304297482794</v>
      </c>
      <c r="CD144" s="773">
        <f>CF_M!CH129</f>
        <v>5.0849359685016768</v>
      </c>
      <c r="CE144" s="773">
        <f>CF_M!CI129</f>
        <v>2.6297857966538682</v>
      </c>
      <c r="CF144" s="773">
        <f>CF_M!CJ129</f>
        <v>9.7827108638688465</v>
      </c>
      <c r="CG144" s="773">
        <f>CF_M!CK129</f>
        <v>-11.408010390094102</v>
      </c>
      <c r="CH144" s="773">
        <f>CF_M!CL129</f>
        <v>4.3213824255671103</v>
      </c>
      <c r="CI144" s="773">
        <f>CF_M!CM129</f>
        <v>-3.7803915339039382</v>
      </c>
      <c r="CJ144" s="773">
        <f>CF_M!CN129</f>
        <v>-1.9210874043799502</v>
      </c>
      <c r="CK144" s="773">
        <f>CF_M!CO129</f>
        <v>-0.43129515659388723</v>
      </c>
      <c r="CL144" s="773">
        <f>CF_M!CP129</f>
        <v>-3.4954362335485563</v>
      </c>
      <c r="CM144" s="773">
        <f>CF_M!CQ129</f>
        <v>4.9054889480894737</v>
      </c>
      <c r="CN144" s="773">
        <f>CF_M!CR129</f>
        <v>1.5478259240204237</v>
      </c>
      <c r="CO144" s="773">
        <f>CF_M!CS129</f>
        <v>-7.5702555176377055</v>
      </c>
      <c r="CP144" s="773">
        <f>CF_M!CT129</f>
        <v>4.6048663956399913</v>
      </c>
      <c r="CQ144" s="773">
        <f>CF_M!CU129</f>
        <v>4.3273974720985358</v>
      </c>
      <c r="CR144" s="773">
        <f>CF_M!CV129</f>
        <v>9.5318434463250004</v>
      </c>
      <c r="CS144" s="773">
        <f>CF_M!CW129</f>
        <v>-12.111735106056541</v>
      </c>
      <c r="CT144" s="773">
        <f>CF_M!CX129</f>
        <v>4.3755619858324764</v>
      </c>
      <c r="CU144" s="773">
        <f>CF_M!CY129</f>
        <v>-3.3931322538278597</v>
      </c>
      <c r="CV144" s="773">
        <f>CF_M!CZ129</f>
        <v>-2.3007490725815303</v>
      </c>
      <c r="CW144" s="773">
        <f>CF_M!DA129</f>
        <v>-0.62864860287402879</v>
      </c>
      <c r="CX144" s="773">
        <f>CF_M!DB129</f>
        <v>-3.4041217532267343</v>
      </c>
    </row>
    <row r="145" spans="1:16350" ht="16.899999999999999" customHeight="1">
      <c r="B145" s="936" t="s">
        <v>278</v>
      </c>
      <c r="C145" s="770"/>
      <c r="E145" s="885"/>
      <c r="F145" s="777"/>
      <c r="G145" s="773">
        <f>CF_M!K130</f>
        <v>0.73785856289415042</v>
      </c>
      <c r="H145" s="773">
        <f>CF_M!L130</f>
        <v>0.33022741237672815</v>
      </c>
      <c r="I145" s="773">
        <f>CF_M!M130</f>
        <v>0.38949967946198155</v>
      </c>
      <c r="J145" s="773">
        <f>CF_M!N130</f>
        <v>-0.60664059695483896</v>
      </c>
      <c r="K145" s="773">
        <f>CF_M!O130</f>
        <v>-0.65239485020645149</v>
      </c>
      <c r="L145" s="773">
        <f>CF_M!P130</f>
        <v>0.20054027680645148</v>
      </c>
      <c r="M145" s="773">
        <f>CF_M!Q130</f>
        <v>1.5009594719032262</v>
      </c>
      <c r="N145" s="773">
        <f>CF_M!R130</f>
        <v>-1.4531830103225811</v>
      </c>
      <c r="O145" s="773">
        <f>CF_M!S130</f>
        <v>0.8468453504193556</v>
      </c>
      <c r="P145" s="1978">
        <f>CF_M!T130</f>
        <v>-0.33980747021323698</v>
      </c>
      <c r="Q145" s="1978">
        <f>CF_M!U130</f>
        <v>-5.1101900832358993E-2</v>
      </c>
      <c r="R145" s="1978">
        <f>CF_M!V130</f>
        <v>0.60122201865770386</v>
      </c>
      <c r="S145" s="1978">
        <f>CF_M!W130</f>
        <v>0.42061887657156527</v>
      </c>
      <c r="T145" s="773">
        <f>CF_M!X130</f>
        <v>-0.61598714383145847</v>
      </c>
      <c r="U145" s="773">
        <f>CF_M!Y130</f>
        <v>-0.19255870379481321</v>
      </c>
      <c r="V145" s="773">
        <f>CF_M!Z130</f>
        <v>-0.16671801387330853</v>
      </c>
      <c r="W145" s="773">
        <f>CF_M!AA130</f>
        <v>4.986321502461899E-2</v>
      </c>
      <c r="X145" s="773">
        <f>CF_M!AB130</f>
        <v>7.896519204693031E-2</v>
      </c>
      <c r="Y145" s="773">
        <f>CF_M!AC130</f>
        <v>4.3680976323284604E-2</v>
      </c>
      <c r="Z145" s="773">
        <f>CF_M!AD130</f>
        <v>-5.8449258695063566E-3</v>
      </c>
      <c r="AA145" s="773">
        <f>CF_M!AE130</f>
        <v>-4.1849365864616406E-2</v>
      </c>
      <c r="AB145" s="773">
        <f>CF_M!AF130</f>
        <v>-8.9645363934141908E-2</v>
      </c>
      <c r="AC145" s="773">
        <f>CF_M!AG130</f>
        <v>-5.2466079554768674E-2</v>
      </c>
      <c r="AD145" s="773">
        <f>CF_M!AH130</f>
        <v>0.56646918491942144</v>
      </c>
      <c r="AE145" s="773">
        <f>CF_M!AI130</f>
        <v>0.27737380220953822</v>
      </c>
      <c r="AF145" s="773">
        <f>CF_M!AJ130</f>
        <v>-0.62193452105802149</v>
      </c>
      <c r="AG145" s="773">
        <f>CF_M!AK130</f>
        <v>-0.15471953923735038</v>
      </c>
      <c r="AH145" s="773">
        <f>CF_M!AL130</f>
        <v>-0.12035810387083301</v>
      </c>
      <c r="AI145" s="773">
        <f>CF_M!AM130</f>
        <v>4.9804057167425309E-2</v>
      </c>
      <c r="AJ145" s="773">
        <f>CF_M!AN130</f>
        <v>8.1046090111284053E-2</v>
      </c>
      <c r="AK145" s="773">
        <f>CF_M!AO130</f>
        <v>4.0341109551112586E-2</v>
      </c>
      <c r="AL145" s="773">
        <f>CF_M!AP130</f>
        <v>-9.4934943454370035E-3</v>
      </c>
      <c r="AM145" s="773">
        <f>CF_M!AQ130</f>
        <v>-5.1622286173622633E-2</v>
      </c>
      <c r="AN145" s="773">
        <f>CF_M!AR130</f>
        <v>-0.10225933915464158</v>
      </c>
      <c r="AO145" s="773">
        <f>CF_M!AS130</f>
        <v>-7.8350902478381834E-2</v>
      </c>
      <c r="AP145" s="773">
        <f>CF_M!AT130</f>
        <v>0.59653796080326449</v>
      </c>
      <c r="AQ145" s="773">
        <f>CF_M!AU130</f>
        <v>-4.4251781915658039E-2</v>
      </c>
      <c r="AR145" s="773">
        <f>CF_M!AV130</f>
        <v>-0.7534261235601174</v>
      </c>
      <c r="AS145" s="773">
        <f>CF_M!AW130</f>
        <v>0.17386185144844324</v>
      </c>
      <c r="AT145" s="773">
        <f>CF_M!AX130</f>
        <v>1.9392392394291469E-2</v>
      </c>
      <c r="AU145" s="773">
        <f>CF_M!AY130</f>
        <v>5.185846851645759E-2</v>
      </c>
      <c r="AV145" s="773">
        <f>CF_M!AZ130</f>
        <v>8.2061600517212785E-2</v>
      </c>
      <c r="AW145" s="773">
        <f>CF_M!BA130</f>
        <v>3.8250076354769957E-2</v>
      </c>
      <c r="AX145" s="773">
        <f>CF_M!BB130</f>
        <v>-7.2541251202978829E-3</v>
      </c>
      <c r="AY145" s="773">
        <f>CF_M!BC130</f>
        <v>-6.0616673179496039E-2</v>
      </c>
      <c r="AZ145" s="773">
        <f>CF_M!BD130</f>
        <v>-9.4854688643192464E-2</v>
      </c>
      <c r="BA145" s="773">
        <f>CF_M!BE130</f>
        <v>-6.8720382217974607E-2</v>
      </c>
      <c r="BB145" s="773">
        <f>CF_M!BF130</f>
        <v>0.59542862392734497</v>
      </c>
      <c r="BC145" s="773">
        <f>CF_M!BG130</f>
        <v>-0.67761855409675453</v>
      </c>
      <c r="BD145" s="773">
        <f>CF_M!BH130</f>
        <v>-0.11971886078610805</v>
      </c>
      <c r="BE145" s="773">
        <f>CF_M!BI130</f>
        <v>0.7998397030882699</v>
      </c>
      <c r="BF145" s="773">
        <f>CF_M!BJ130</f>
        <v>-0.6145432659164618</v>
      </c>
      <c r="BG145" s="773">
        <f>CF_M!BK130</f>
        <v>4.3600954023345961E-2</v>
      </c>
      <c r="BH145" s="773">
        <f>CF_M!BL130</f>
        <v>8.6218182009695221E-2</v>
      </c>
      <c r="BI145" s="773">
        <f>CF_M!BM130</f>
        <v>4.3385133084251293E-2</v>
      </c>
      <c r="BJ145" s="773">
        <f>CF_M!BN130</f>
        <v>-7.89050924192225E-3</v>
      </c>
      <c r="BK145" s="773">
        <f>CF_M!BO130</f>
        <v>-9.0638053068294977E-2</v>
      </c>
      <c r="BL145" s="773">
        <f>CF_M!BP130</f>
        <v>-9.6643891149067795E-2</v>
      </c>
      <c r="BM145" s="773">
        <f>CF_M!BQ130</f>
        <v>-5.694034484308208E-2</v>
      </c>
      <c r="BN145" s="773">
        <f>CF_M!BR130</f>
        <v>0.62824175907325053</v>
      </c>
      <c r="BO145" s="773">
        <f>CF_M!BS130</f>
        <v>-0.69494383190226416</v>
      </c>
      <c r="BP145" s="773">
        <f>CF_M!BT130</f>
        <v>-0.13454807192964813</v>
      </c>
      <c r="BQ145" s="773">
        <f>CF_M!BU130</f>
        <v>0.83501204059351641</v>
      </c>
      <c r="BR145" s="773">
        <f>CF_M!BV130</f>
        <v>-0.6526768831739469</v>
      </c>
      <c r="BS145" s="773">
        <f>CF_M!BW130</f>
        <v>3.8168227542755062E-2</v>
      </c>
      <c r="BT145" s="773">
        <f>CF_M!BX130</f>
        <v>8.9533233210941088E-2</v>
      </c>
      <c r="BU145" s="773">
        <f>CF_M!BY130</f>
        <v>4.5669931075035031E-2</v>
      </c>
      <c r="BV145" s="773">
        <f>CF_M!BZ130</f>
        <v>-1.1095730824521421E-2</v>
      </c>
      <c r="BW145" s="773">
        <f>CF_M!CA130</f>
        <v>-9.1073955559933029E-2</v>
      </c>
      <c r="BX145" s="773">
        <f>CF_M!CB130</f>
        <v>-6.9164099178236182E-2</v>
      </c>
      <c r="BY145" s="773">
        <f>CF_M!CC130</f>
        <v>-3.4580405397321101E-2</v>
      </c>
      <c r="BZ145" s="773">
        <f>CF_M!CD130</f>
        <v>0.60071818546149403</v>
      </c>
      <c r="CA145" s="773">
        <f>CF_M!CE130</f>
        <v>-0.73092978053247737</v>
      </c>
      <c r="CB145" s="773">
        <f>CF_M!CF130</f>
        <v>-4.5082227914712947E-2</v>
      </c>
      <c r="CC145" s="773">
        <f>CF_M!CG130</f>
        <v>0.76601114131857384</v>
      </c>
      <c r="CD145" s="773">
        <f>CF_M!CH130</f>
        <v>-0.65177718397781892</v>
      </c>
      <c r="CE145" s="773">
        <f>CF_M!CI130</f>
        <v>4.3097657398935896E-2</v>
      </c>
      <c r="CF145" s="773">
        <f>CF_M!CJ130</f>
        <v>9.1370659877234583E-2</v>
      </c>
      <c r="CG145" s="773">
        <f>CF_M!CK130</f>
        <v>5.2890618295097447E-2</v>
      </c>
      <c r="CH145" s="773">
        <f>CF_M!CL130</f>
        <v>-1.4802948589378473E-2</v>
      </c>
      <c r="CI145" s="773">
        <f>CF_M!CM130</f>
        <v>-7.3656928104379848E-2</v>
      </c>
      <c r="CJ145" s="773">
        <f>CF_M!CN130</f>
        <v>-8.0547796394230597E-2</v>
      </c>
      <c r="CK145" s="773">
        <f>CF_M!CO130</f>
        <v>-6.6829657794656216E-2</v>
      </c>
      <c r="CL145" s="773">
        <f>CF_M!CP130</f>
        <v>0.63717435235827746</v>
      </c>
      <c r="CM145" s="773">
        <f>CF_M!CQ130</f>
        <v>-0.72916152838464054</v>
      </c>
      <c r="CN145" s="773">
        <f>CF_M!CR130</f>
        <v>-0.14576845634249036</v>
      </c>
      <c r="CO145" s="773">
        <f>CF_M!CS130</f>
        <v>0.89866817610638072</v>
      </c>
      <c r="CP145" s="773">
        <f>CF_M!CT130</f>
        <v>-0.69035943989979298</v>
      </c>
      <c r="CQ145" s="773">
        <f>CF_M!CU130</f>
        <v>3.3072965988005798E-2</v>
      </c>
      <c r="CR145" s="773">
        <f>CF_M!CV130</f>
        <v>9.6765368286728992E-2</v>
      </c>
      <c r="CS145" s="773">
        <f>CF_M!CW130</f>
        <v>5.5605019887910445E-2</v>
      </c>
      <c r="CT145" s="773">
        <f>CF_M!CX130</f>
        <v>-1.5629086215331656E-2</v>
      </c>
      <c r="CU145" s="773">
        <f>CF_M!CY130</f>
        <v>-7.3412915514044719E-2</v>
      </c>
      <c r="CV145" s="773">
        <f>CF_M!CZ130</f>
        <v>-5.7076466260413183E-2</v>
      </c>
      <c r="CW145" s="773">
        <f>CF_M!DA130</f>
        <v>-4.4761533449163005E-2</v>
      </c>
      <c r="CX145" s="773">
        <f>CF_M!DB130</f>
        <v>0.60459414887557261</v>
      </c>
    </row>
    <row r="146" spans="1:16350">
      <c r="O146" s="888"/>
      <c r="P146" s="888"/>
      <c r="Q146" s="888"/>
      <c r="R146" s="888"/>
    </row>
    <row r="147" spans="1:16350" s="750" customFormat="1" ht="16.899999999999999" customHeight="1" collapsed="1">
      <c r="B147" s="751" t="s">
        <v>725</v>
      </c>
      <c r="C147" s="867"/>
      <c r="D147" s="867"/>
      <c r="E147" s="872"/>
      <c r="F147" s="753">
        <f>SUM(G147:CX147)</f>
        <v>869.41328211142695</v>
      </c>
      <c r="G147" s="928">
        <f t="shared" ref="G147:AL147" si="134">G128+G134</f>
        <v>0.89787022183165677</v>
      </c>
      <c r="H147" s="928">
        <f t="shared" si="134"/>
        <v>2.9310008222071442</v>
      </c>
      <c r="I147" s="928">
        <f t="shared" si="134"/>
        <v>17.263280193089173</v>
      </c>
      <c r="J147" s="928">
        <f t="shared" si="134"/>
        <v>3.3231138830516098</v>
      </c>
      <c r="K147" s="928">
        <f t="shared" si="134"/>
        <v>14.846742376574191</v>
      </c>
      <c r="L147" s="928">
        <f t="shared" si="134"/>
        <v>16.501136167706591</v>
      </c>
      <c r="M147" s="928">
        <f t="shared" si="134"/>
        <v>20.376067438077801</v>
      </c>
      <c r="N147" s="928">
        <f t="shared" si="134"/>
        <v>20.575627978217195</v>
      </c>
      <c r="O147" s="928">
        <f t="shared" si="134"/>
        <v>17.435590607905009</v>
      </c>
      <c r="P147" s="928">
        <f t="shared" si="134"/>
        <v>14.335009150623364</v>
      </c>
      <c r="Q147" s="928">
        <f t="shared" si="134"/>
        <v>8.4130272621208189</v>
      </c>
      <c r="R147" s="928">
        <f t="shared" si="134"/>
        <v>7.9212545148535627</v>
      </c>
      <c r="S147" s="928">
        <f t="shared" si="134"/>
        <v>4.6281348477901529</v>
      </c>
      <c r="T147" s="928">
        <f t="shared" si="134"/>
        <v>0.1118113464557049</v>
      </c>
      <c r="U147" s="928">
        <f t="shared" si="134"/>
        <v>18.932364506904911</v>
      </c>
      <c r="V147" s="928">
        <f t="shared" si="134"/>
        <v>5.8470845664984115</v>
      </c>
      <c r="W147" s="928">
        <f t="shared" si="134"/>
        <v>10.973709246409829</v>
      </c>
      <c r="X147" s="928">
        <f t="shared" si="134"/>
        <v>13.000678195022308</v>
      </c>
      <c r="Y147" s="928">
        <f t="shared" si="134"/>
        <v>18.780343275251418</v>
      </c>
      <c r="Z147" s="928">
        <f t="shared" si="134"/>
        <v>10.467257575103137</v>
      </c>
      <c r="AA147" s="928">
        <f t="shared" si="134"/>
        <v>11.193681621739422</v>
      </c>
      <c r="AB147" s="928">
        <f t="shared" si="134"/>
        <v>7.471129421180926</v>
      </c>
      <c r="AC147" s="928">
        <f t="shared" si="134"/>
        <v>7.4390112371849559</v>
      </c>
      <c r="AD147" s="928">
        <f t="shared" si="134"/>
        <v>8.648741043305753</v>
      </c>
      <c r="AE147" s="928">
        <f t="shared" si="134"/>
        <v>3.9634230339042191</v>
      </c>
      <c r="AF147" s="928">
        <f t="shared" si="134"/>
        <v>0.35710795238513393</v>
      </c>
      <c r="AG147" s="928">
        <f t="shared" si="134"/>
        <v>2.1745896507844127</v>
      </c>
      <c r="AH147" s="928">
        <f t="shared" si="134"/>
        <v>6.6557863700395865</v>
      </c>
      <c r="AI147" s="928">
        <f t="shared" si="134"/>
        <v>12.660126151415113</v>
      </c>
      <c r="AJ147" s="928">
        <f t="shared" si="134"/>
        <v>-1.0163975582535159</v>
      </c>
      <c r="AK147" s="928">
        <f t="shared" si="134"/>
        <v>20.951641762830491</v>
      </c>
      <c r="AL147" s="928">
        <f t="shared" si="134"/>
        <v>12.065476308468517</v>
      </c>
      <c r="AM147" s="928">
        <f t="shared" ref="AM147:BR147" si="135">AM128+AM134</f>
        <v>12.380293451943569</v>
      </c>
      <c r="AN147" s="928">
        <f t="shared" si="135"/>
        <v>8.4726387065550082</v>
      </c>
      <c r="AO147" s="928">
        <f t="shared" si="135"/>
        <v>6.5838112020544841</v>
      </c>
      <c r="AP147" s="928">
        <f t="shared" si="135"/>
        <v>9.6273439873445916</v>
      </c>
      <c r="AQ147" s="928">
        <f t="shared" si="135"/>
        <v>1.9008934102429929</v>
      </c>
      <c r="AR147" s="928">
        <f t="shared" si="135"/>
        <v>4.3172975989090965</v>
      </c>
      <c r="AS147" s="928">
        <f t="shared" si="135"/>
        <v>8.0806170242916373</v>
      </c>
      <c r="AT147" s="928">
        <f t="shared" si="135"/>
        <v>9.8606045359948027</v>
      </c>
      <c r="AU147" s="928">
        <f t="shared" si="135"/>
        <v>12.567402868861961</v>
      </c>
      <c r="AV147" s="928">
        <f t="shared" si="135"/>
        <v>16.106848553747</v>
      </c>
      <c r="AW147" s="928">
        <f t="shared" si="135"/>
        <v>24.445247430764681</v>
      </c>
      <c r="AX147" s="928">
        <f t="shared" si="135"/>
        <v>12.033828690183011</v>
      </c>
      <c r="AY147" s="928">
        <f t="shared" si="135"/>
        <v>11.408313245079054</v>
      </c>
      <c r="AZ147" s="928">
        <f t="shared" si="135"/>
        <v>8.6695315934303903</v>
      </c>
      <c r="BA147" s="928">
        <f t="shared" si="135"/>
        <v>5.1655217747288962</v>
      </c>
      <c r="BB147" s="928">
        <f t="shared" si="135"/>
        <v>5.7669925432738571</v>
      </c>
      <c r="BC147" s="928">
        <f t="shared" si="135"/>
        <v>3.3865344223993805</v>
      </c>
      <c r="BD147" s="928">
        <f t="shared" si="135"/>
        <v>8.0854161032230323</v>
      </c>
      <c r="BE147" s="928">
        <f t="shared" si="135"/>
        <v>8.5921473765538643</v>
      </c>
      <c r="BF147" s="928">
        <f t="shared" si="135"/>
        <v>4.3930532762362917</v>
      </c>
      <c r="BG147" s="928">
        <f t="shared" si="135"/>
        <v>11.132179648552256</v>
      </c>
      <c r="BH147" s="928">
        <f t="shared" si="135"/>
        <v>14.658619844184486</v>
      </c>
      <c r="BI147" s="928">
        <f t="shared" si="135"/>
        <v>20.967869917543823</v>
      </c>
      <c r="BJ147" s="928">
        <f t="shared" si="135"/>
        <v>11.790854973921189</v>
      </c>
      <c r="BK147" s="928">
        <f t="shared" si="135"/>
        <v>11.027450001406686</v>
      </c>
      <c r="BL147" s="928">
        <f t="shared" si="135"/>
        <v>-1.532496135628115</v>
      </c>
      <c r="BM147" s="928">
        <f t="shared" si="135"/>
        <v>5.823019610786007</v>
      </c>
      <c r="BN147" s="928">
        <f t="shared" si="135"/>
        <v>6.4819484259940925</v>
      </c>
      <c r="BO147" s="928">
        <f t="shared" si="135"/>
        <v>3.3561692591327787</v>
      </c>
      <c r="BP147" s="928">
        <f t="shared" si="135"/>
        <v>6.80233465540603</v>
      </c>
      <c r="BQ147" s="928">
        <f t="shared" si="135"/>
        <v>7.0543458260855942</v>
      </c>
      <c r="BR147" s="928">
        <f t="shared" si="135"/>
        <v>2.6252682697067371</v>
      </c>
      <c r="BS147" s="928">
        <f t="shared" ref="BS147:CX147" si="136">BS128+BS134</f>
        <v>9.0506651485371545</v>
      </c>
      <c r="BT147" s="928">
        <f t="shared" si="136"/>
        <v>15.135049105513549</v>
      </c>
      <c r="BU147" s="928">
        <f t="shared" si="136"/>
        <v>22.940567316620882</v>
      </c>
      <c r="BV147" s="928">
        <f t="shared" si="136"/>
        <v>13.029780445992618</v>
      </c>
      <c r="BW147" s="928">
        <f t="shared" si="136"/>
        <v>12.192017521215423</v>
      </c>
      <c r="BX147" s="928">
        <f t="shared" si="136"/>
        <v>-3.036476705232336</v>
      </c>
      <c r="BY147" s="928">
        <f t="shared" si="136"/>
        <v>3.7707682332344383</v>
      </c>
      <c r="BZ147" s="928">
        <f t="shared" si="136"/>
        <v>4.4795707310810657</v>
      </c>
      <c r="CA147" s="928">
        <f t="shared" si="136"/>
        <v>1.9549619772305409</v>
      </c>
      <c r="CB147" s="928">
        <f t="shared" si="136"/>
        <v>7.0381824907033792</v>
      </c>
      <c r="CC147" s="928">
        <f t="shared" si="136"/>
        <v>8.1123206549148072</v>
      </c>
      <c r="CD147" s="928">
        <f t="shared" si="136"/>
        <v>3.5446723053717593</v>
      </c>
      <c r="CE147" s="928">
        <f t="shared" si="136"/>
        <v>8.9755645021755903</v>
      </c>
      <c r="CF147" s="928">
        <f t="shared" si="136"/>
        <v>11.868446705955785</v>
      </c>
      <c r="CG147" s="928">
        <f t="shared" si="136"/>
        <v>21.25500980686364</v>
      </c>
      <c r="CH147" s="928">
        <f t="shared" si="136"/>
        <v>9.8988062012729028</v>
      </c>
      <c r="CI147" s="928">
        <f t="shared" si="136"/>
        <v>9.6903046021774344</v>
      </c>
      <c r="CJ147" s="928">
        <f t="shared" si="136"/>
        <v>2.7861548231865116</v>
      </c>
      <c r="CK147" s="928">
        <f t="shared" si="136"/>
        <v>4.1553046488127601</v>
      </c>
      <c r="CL147" s="928">
        <f t="shared" si="136"/>
        <v>5.2892702512514251</v>
      </c>
      <c r="CM147" s="928">
        <f t="shared" si="136"/>
        <v>2.1308685757198793</v>
      </c>
      <c r="CN147" s="928">
        <f t="shared" si="136"/>
        <v>6.2665014691962337</v>
      </c>
      <c r="CO147" s="928">
        <f t="shared" si="136"/>
        <v>8.8278414863412884</v>
      </c>
      <c r="CP147" s="928">
        <f t="shared" si="136"/>
        <v>2.4427374864296008</v>
      </c>
      <c r="CQ147" s="928">
        <f t="shared" si="136"/>
        <v>7.8385741748799171</v>
      </c>
      <c r="CR147" s="928">
        <f t="shared" si="136"/>
        <v>12.335175911894099</v>
      </c>
      <c r="CS147" s="928">
        <f t="shared" si="136"/>
        <v>21.164520293079729</v>
      </c>
      <c r="CT147" s="928">
        <f t="shared" si="136"/>
        <v>9.0732003219059543</v>
      </c>
      <c r="CU147" s="928">
        <f t="shared" si="136"/>
        <v>9.0075353769310436</v>
      </c>
      <c r="CV147" s="928">
        <f t="shared" si="136"/>
        <v>8.3215210785349036</v>
      </c>
      <c r="CW147" s="928">
        <f t="shared" si="136"/>
        <v>3.4382504961738607</v>
      </c>
      <c r="CX147" s="928">
        <f t="shared" si="136"/>
        <v>4.2782914098727822</v>
      </c>
    </row>
    <row r="148" spans="1:16350" ht="17.25" hidden="1" customHeight="1" outlineLevel="1">
      <c r="B148" s="937" t="s">
        <v>688</v>
      </c>
      <c r="C148" s="770"/>
      <c r="E148" s="772"/>
      <c r="F148" s="1234"/>
      <c r="G148" s="938"/>
      <c r="H148" s="938">
        <v>1</v>
      </c>
      <c r="I148" s="938">
        <v>2</v>
      </c>
      <c r="J148" s="938">
        <v>3</v>
      </c>
      <c r="K148" s="938">
        <v>4</v>
      </c>
      <c r="L148" s="938">
        <v>5</v>
      </c>
      <c r="M148" s="938">
        <v>6</v>
      </c>
      <c r="N148" s="938">
        <v>7</v>
      </c>
      <c r="O148" s="938">
        <v>8</v>
      </c>
      <c r="P148" s="938">
        <v>9</v>
      </c>
      <c r="Q148" s="938">
        <v>10</v>
      </c>
      <c r="R148" s="938">
        <v>11</v>
      </c>
      <c r="S148" s="938">
        <v>12</v>
      </c>
      <c r="T148" s="938">
        <v>13</v>
      </c>
      <c r="U148" s="938">
        <v>14</v>
      </c>
      <c r="V148" s="938">
        <v>15</v>
      </c>
      <c r="W148" s="938">
        <v>16</v>
      </c>
      <c r="X148" s="938">
        <v>17</v>
      </c>
      <c r="Y148" s="938">
        <v>18</v>
      </c>
      <c r="Z148" s="938">
        <v>19</v>
      </c>
      <c r="AA148" s="938">
        <v>20</v>
      </c>
      <c r="AB148" s="938">
        <v>21</v>
      </c>
      <c r="AC148" s="938">
        <v>22</v>
      </c>
      <c r="AD148" s="938">
        <v>23</v>
      </c>
      <c r="AE148" s="938">
        <v>24</v>
      </c>
      <c r="AF148" s="938">
        <v>25</v>
      </c>
      <c r="AG148" s="938">
        <v>26</v>
      </c>
      <c r="AH148" s="938">
        <v>27</v>
      </c>
      <c r="AI148" s="938">
        <v>28</v>
      </c>
      <c r="AJ148" s="938">
        <v>29</v>
      </c>
      <c r="AK148" s="938">
        <v>30</v>
      </c>
      <c r="AL148" s="938">
        <v>31</v>
      </c>
      <c r="AM148" s="938">
        <v>32</v>
      </c>
      <c r="AN148" s="938">
        <v>33</v>
      </c>
      <c r="AO148" s="938">
        <v>34</v>
      </c>
      <c r="AP148" s="938">
        <v>35</v>
      </c>
      <c r="AQ148" s="938">
        <v>36</v>
      </c>
      <c r="AR148" s="938">
        <v>37</v>
      </c>
      <c r="AS148" s="938">
        <v>38</v>
      </c>
      <c r="AT148" s="938">
        <v>39</v>
      </c>
      <c r="AU148" s="938">
        <v>40</v>
      </c>
      <c r="AV148" s="938">
        <v>41</v>
      </c>
      <c r="AW148" s="938">
        <v>42</v>
      </c>
      <c r="AX148" s="938">
        <v>43</v>
      </c>
      <c r="AY148" s="938">
        <v>44</v>
      </c>
      <c r="AZ148" s="938">
        <v>45</v>
      </c>
      <c r="BA148" s="938">
        <v>46</v>
      </c>
      <c r="BB148" s="938">
        <v>47</v>
      </c>
      <c r="BC148" s="938">
        <v>48</v>
      </c>
      <c r="BD148" s="938">
        <v>49</v>
      </c>
      <c r="BE148" s="938">
        <v>50</v>
      </c>
      <c r="BF148" s="938">
        <v>51</v>
      </c>
      <c r="BG148" s="938">
        <v>52</v>
      </c>
      <c r="BH148" s="938"/>
      <c r="BI148" s="938"/>
      <c r="BJ148" s="938"/>
    </row>
    <row r="149" spans="1:16350" ht="17.25" hidden="1" customHeight="1" outlineLevel="1">
      <c r="B149" s="937" t="s">
        <v>689</v>
      </c>
      <c r="C149" s="770"/>
      <c r="E149" s="939" t="s">
        <v>726</v>
      </c>
      <c r="F149" s="1235"/>
      <c r="G149" s="938">
        <f t="shared" ref="G149:BG149" si="137">1/(1+$F$149)^G148</f>
        <v>1</v>
      </c>
      <c r="H149" s="938">
        <f t="shared" si="137"/>
        <v>1</v>
      </c>
      <c r="I149" s="938">
        <f t="shared" si="137"/>
        <v>1</v>
      </c>
      <c r="J149" s="938">
        <f t="shared" si="137"/>
        <v>1</v>
      </c>
      <c r="K149" s="938">
        <f t="shared" si="137"/>
        <v>1</v>
      </c>
      <c r="L149" s="938">
        <f t="shared" si="137"/>
        <v>1</v>
      </c>
      <c r="M149" s="938">
        <f t="shared" si="137"/>
        <v>1</v>
      </c>
      <c r="N149" s="938">
        <f t="shared" si="137"/>
        <v>1</v>
      </c>
      <c r="O149" s="938">
        <f t="shared" si="137"/>
        <v>1</v>
      </c>
      <c r="P149" s="938">
        <f t="shared" si="137"/>
        <v>1</v>
      </c>
      <c r="Q149" s="938">
        <f t="shared" si="137"/>
        <v>1</v>
      </c>
      <c r="R149" s="938">
        <f t="shared" si="137"/>
        <v>1</v>
      </c>
      <c r="S149" s="938">
        <f t="shared" si="137"/>
        <v>1</v>
      </c>
      <c r="T149" s="938">
        <f t="shared" si="137"/>
        <v>1</v>
      </c>
      <c r="U149" s="938">
        <f t="shared" si="137"/>
        <v>1</v>
      </c>
      <c r="V149" s="938">
        <f t="shared" si="137"/>
        <v>1</v>
      </c>
      <c r="W149" s="938">
        <f t="shared" si="137"/>
        <v>1</v>
      </c>
      <c r="X149" s="938">
        <f t="shared" si="137"/>
        <v>1</v>
      </c>
      <c r="Y149" s="938">
        <f t="shared" si="137"/>
        <v>1</v>
      </c>
      <c r="Z149" s="938">
        <f t="shared" si="137"/>
        <v>1</v>
      </c>
      <c r="AA149" s="938">
        <f t="shared" si="137"/>
        <v>1</v>
      </c>
      <c r="AB149" s="938">
        <f t="shared" si="137"/>
        <v>1</v>
      </c>
      <c r="AC149" s="938">
        <f t="shared" si="137"/>
        <v>1</v>
      </c>
      <c r="AD149" s="938">
        <f t="shared" si="137"/>
        <v>1</v>
      </c>
      <c r="AE149" s="938">
        <f t="shared" si="137"/>
        <v>1</v>
      </c>
      <c r="AF149" s="938">
        <f t="shared" si="137"/>
        <v>1</v>
      </c>
      <c r="AG149" s="938">
        <f t="shared" si="137"/>
        <v>1</v>
      </c>
      <c r="AH149" s="938">
        <f t="shared" si="137"/>
        <v>1</v>
      </c>
      <c r="AI149" s="938">
        <f t="shared" si="137"/>
        <v>1</v>
      </c>
      <c r="AJ149" s="938">
        <f t="shared" si="137"/>
        <v>1</v>
      </c>
      <c r="AK149" s="938">
        <f t="shared" si="137"/>
        <v>1</v>
      </c>
      <c r="AL149" s="938">
        <f t="shared" si="137"/>
        <v>1</v>
      </c>
      <c r="AM149" s="938">
        <f t="shared" si="137"/>
        <v>1</v>
      </c>
      <c r="AN149" s="938">
        <f t="shared" si="137"/>
        <v>1</v>
      </c>
      <c r="AO149" s="938">
        <f t="shared" si="137"/>
        <v>1</v>
      </c>
      <c r="AP149" s="938">
        <f t="shared" si="137"/>
        <v>1</v>
      </c>
      <c r="AQ149" s="938">
        <f t="shared" si="137"/>
        <v>1</v>
      </c>
      <c r="AR149" s="938">
        <f t="shared" si="137"/>
        <v>1</v>
      </c>
      <c r="AS149" s="938">
        <f t="shared" si="137"/>
        <v>1</v>
      </c>
      <c r="AT149" s="938">
        <f t="shared" si="137"/>
        <v>1</v>
      </c>
      <c r="AU149" s="938">
        <f t="shared" si="137"/>
        <v>1</v>
      </c>
      <c r="AV149" s="938">
        <f t="shared" si="137"/>
        <v>1</v>
      </c>
      <c r="AW149" s="938">
        <f t="shared" si="137"/>
        <v>1</v>
      </c>
      <c r="AX149" s="938">
        <f t="shared" si="137"/>
        <v>1</v>
      </c>
      <c r="AY149" s="938">
        <f t="shared" si="137"/>
        <v>1</v>
      </c>
      <c r="AZ149" s="938">
        <f t="shared" si="137"/>
        <v>1</v>
      </c>
      <c r="BA149" s="938">
        <f t="shared" si="137"/>
        <v>1</v>
      </c>
      <c r="BB149" s="938">
        <f t="shared" si="137"/>
        <v>1</v>
      </c>
      <c r="BC149" s="938">
        <f t="shared" si="137"/>
        <v>1</v>
      </c>
      <c r="BD149" s="938">
        <f t="shared" si="137"/>
        <v>1</v>
      </c>
      <c r="BE149" s="938">
        <f t="shared" si="137"/>
        <v>1</v>
      </c>
      <c r="BF149" s="938">
        <f t="shared" si="137"/>
        <v>1</v>
      </c>
      <c r="BG149" s="938">
        <f t="shared" si="137"/>
        <v>1</v>
      </c>
      <c r="BH149" s="938"/>
      <c r="BI149" s="938"/>
      <c r="BJ149" s="938"/>
    </row>
    <row r="150" spans="1:16350" s="942" customFormat="1" ht="17.25" hidden="1" customHeight="1" outlineLevel="1">
      <c r="A150" s="767"/>
      <c r="B150" s="878" t="s">
        <v>727</v>
      </c>
      <c r="C150" s="879"/>
      <c r="D150" s="880"/>
      <c r="E150" s="764"/>
      <c r="F150" s="742">
        <f>SUM(G150:BJ150)</f>
        <v>513.10193861504888</v>
      </c>
      <c r="G150" s="881">
        <f t="shared" ref="G150:BG150" si="138">G147*G149</f>
        <v>0.89787022183165677</v>
      </c>
      <c r="H150" s="881">
        <f t="shared" si="138"/>
        <v>2.9310008222071442</v>
      </c>
      <c r="I150" s="881">
        <f t="shared" si="138"/>
        <v>17.263280193089173</v>
      </c>
      <c r="J150" s="881">
        <f t="shared" si="138"/>
        <v>3.3231138830516098</v>
      </c>
      <c r="K150" s="881">
        <f t="shared" si="138"/>
        <v>14.846742376574191</v>
      </c>
      <c r="L150" s="881">
        <f t="shared" si="138"/>
        <v>16.501136167706591</v>
      </c>
      <c r="M150" s="881">
        <f t="shared" si="138"/>
        <v>20.376067438077801</v>
      </c>
      <c r="N150" s="881">
        <f t="shared" si="138"/>
        <v>20.575627978217195</v>
      </c>
      <c r="O150" s="881">
        <f t="shared" si="138"/>
        <v>17.435590607905009</v>
      </c>
      <c r="P150" s="881">
        <f t="shared" si="138"/>
        <v>14.335009150623364</v>
      </c>
      <c r="Q150" s="881">
        <f t="shared" si="138"/>
        <v>8.4130272621208189</v>
      </c>
      <c r="R150" s="881">
        <f t="shared" si="138"/>
        <v>7.9212545148535627</v>
      </c>
      <c r="S150" s="881">
        <f t="shared" si="138"/>
        <v>4.6281348477901529</v>
      </c>
      <c r="T150" s="881">
        <f t="shared" si="138"/>
        <v>0.1118113464557049</v>
      </c>
      <c r="U150" s="881">
        <f t="shared" si="138"/>
        <v>18.932364506904911</v>
      </c>
      <c r="V150" s="881">
        <f t="shared" si="138"/>
        <v>5.8470845664984115</v>
      </c>
      <c r="W150" s="881">
        <f t="shared" si="138"/>
        <v>10.973709246409829</v>
      </c>
      <c r="X150" s="881">
        <f t="shared" si="138"/>
        <v>13.000678195022308</v>
      </c>
      <c r="Y150" s="881">
        <f t="shared" si="138"/>
        <v>18.780343275251418</v>
      </c>
      <c r="Z150" s="881">
        <f t="shared" si="138"/>
        <v>10.467257575103137</v>
      </c>
      <c r="AA150" s="881">
        <f t="shared" si="138"/>
        <v>11.193681621739422</v>
      </c>
      <c r="AB150" s="881">
        <f t="shared" si="138"/>
        <v>7.471129421180926</v>
      </c>
      <c r="AC150" s="881">
        <f t="shared" si="138"/>
        <v>7.4390112371849559</v>
      </c>
      <c r="AD150" s="881">
        <f t="shared" si="138"/>
        <v>8.648741043305753</v>
      </c>
      <c r="AE150" s="881">
        <f t="shared" si="138"/>
        <v>3.9634230339042191</v>
      </c>
      <c r="AF150" s="881">
        <f t="shared" si="138"/>
        <v>0.35710795238513393</v>
      </c>
      <c r="AG150" s="881">
        <f t="shared" si="138"/>
        <v>2.1745896507844127</v>
      </c>
      <c r="AH150" s="881">
        <f t="shared" si="138"/>
        <v>6.6557863700395865</v>
      </c>
      <c r="AI150" s="881">
        <f t="shared" si="138"/>
        <v>12.660126151415113</v>
      </c>
      <c r="AJ150" s="881">
        <f t="shared" si="138"/>
        <v>-1.0163975582535159</v>
      </c>
      <c r="AK150" s="881">
        <f t="shared" si="138"/>
        <v>20.951641762830491</v>
      </c>
      <c r="AL150" s="881">
        <f t="shared" si="138"/>
        <v>12.065476308468517</v>
      </c>
      <c r="AM150" s="881">
        <f t="shared" si="138"/>
        <v>12.380293451943569</v>
      </c>
      <c r="AN150" s="881">
        <f t="shared" si="138"/>
        <v>8.4726387065550082</v>
      </c>
      <c r="AO150" s="881">
        <f t="shared" si="138"/>
        <v>6.5838112020544841</v>
      </c>
      <c r="AP150" s="881">
        <f t="shared" si="138"/>
        <v>9.6273439873445916</v>
      </c>
      <c r="AQ150" s="881">
        <f t="shared" si="138"/>
        <v>1.9008934102429929</v>
      </c>
      <c r="AR150" s="881">
        <f t="shared" si="138"/>
        <v>4.3172975989090965</v>
      </c>
      <c r="AS150" s="881">
        <f t="shared" si="138"/>
        <v>8.0806170242916373</v>
      </c>
      <c r="AT150" s="881">
        <f t="shared" si="138"/>
        <v>9.8606045359948027</v>
      </c>
      <c r="AU150" s="881">
        <f t="shared" si="138"/>
        <v>12.567402868861961</v>
      </c>
      <c r="AV150" s="881">
        <f t="shared" si="138"/>
        <v>16.106848553747</v>
      </c>
      <c r="AW150" s="881">
        <f t="shared" si="138"/>
        <v>24.445247430764681</v>
      </c>
      <c r="AX150" s="881">
        <f t="shared" si="138"/>
        <v>12.033828690183011</v>
      </c>
      <c r="AY150" s="881">
        <f t="shared" si="138"/>
        <v>11.408313245079054</v>
      </c>
      <c r="AZ150" s="881">
        <f t="shared" si="138"/>
        <v>8.6695315934303903</v>
      </c>
      <c r="BA150" s="881">
        <f t="shared" si="138"/>
        <v>5.1655217747288962</v>
      </c>
      <c r="BB150" s="881">
        <f t="shared" si="138"/>
        <v>5.7669925432738571</v>
      </c>
      <c r="BC150" s="881">
        <f t="shared" si="138"/>
        <v>3.3865344223993805</v>
      </c>
      <c r="BD150" s="881">
        <f t="shared" si="138"/>
        <v>8.0854161032230323</v>
      </c>
      <c r="BE150" s="881">
        <f t="shared" si="138"/>
        <v>8.5921473765538643</v>
      </c>
      <c r="BF150" s="881">
        <f t="shared" si="138"/>
        <v>4.3930532762362917</v>
      </c>
      <c r="BG150" s="881">
        <f t="shared" si="138"/>
        <v>11.132179648552256</v>
      </c>
      <c r="BH150" s="881"/>
      <c r="BI150" s="881"/>
      <c r="BJ150" s="881"/>
      <c r="BK150" s="789"/>
      <c r="BL150" s="816"/>
      <c r="BM150" s="816"/>
      <c r="BN150" s="816"/>
      <c r="BO150" s="816"/>
      <c r="BP150" s="816"/>
      <c r="BQ150" s="816"/>
      <c r="BR150" s="816"/>
      <c r="BS150" s="816"/>
      <c r="BT150" s="816"/>
      <c r="BU150" s="816"/>
      <c r="BV150" s="816"/>
      <c r="BW150" s="816"/>
      <c r="BX150" s="816"/>
      <c r="BY150" s="816"/>
      <c r="BZ150" s="816"/>
      <c r="CA150" s="816"/>
      <c r="CB150" s="767"/>
      <c r="CC150" s="940"/>
      <c r="CD150" s="810"/>
      <c r="CE150" s="767"/>
      <c r="CF150" s="858"/>
      <c r="CG150" s="941"/>
      <c r="CH150" s="816"/>
      <c r="CI150" s="816"/>
      <c r="CJ150" s="816"/>
      <c r="CK150" s="816"/>
      <c r="CL150" s="816"/>
      <c r="CM150" s="816"/>
      <c r="CN150" s="816"/>
      <c r="CO150" s="816"/>
      <c r="CP150" s="816"/>
      <c r="CQ150" s="816"/>
      <c r="CR150" s="816"/>
      <c r="CS150" s="816"/>
      <c r="CT150" s="816"/>
      <c r="CU150" s="816"/>
      <c r="CV150" s="816"/>
      <c r="CW150" s="767"/>
      <c r="CX150" s="940"/>
      <c r="CY150" s="816"/>
      <c r="CZ150" s="816"/>
      <c r="DA150" s="816"/>
      <c r="DB150" s="816"/>
      <c r="DC150" s="816"/>
      <c r="DD150" s="816"/>
      <c r="DE150" s="816"/>
      <c r="DF150" s="816"/>
      <c r="DG150" s="816"/>
      <c r="DH150" s="816"/>
      <c r="DI150" s="816"/>
      <c r="DJ150" s="816"/>
      <c r="DK150" s="767"/>
      <c r="DL150" s="940"/>
      <c r="DM150" s="810"/>
      <c r="DN150" s="767"/>
      <c r="DO150" s="858"/>
      <c r="DP150" s="941"/>
      <c r="DQ150" s="816"/>
      <c r="DR150" s="816"/>
      <c r="DS150" s="816"/>
      <c r="DT150" s="816"/>
      <c r="DU150" s="816"/>
      <c r="DV150" s="816"/>
      <c r="DW150" s="816"/>
      <c r="DX150" s="816"/>
      <c r="DY150" s="816"/>
      <c r="DZ150" s="816"/>
      <c r="EA150" s="816"/>
      <c r="EB150" s="816"/>
      <c r="EC150" s="816"/>
      <c r="ED150" s="816"/>
      <c r="EE150" s="816"/>
      <c r="EF150" s="767"/>
      <c r="EG150" s="940"/>
      <c r="EH150" s="810"/>
      <c r="EI150" s="767"/>
      <c r="EJ150" s="858"/>
      <c r="EK150" s="941"/>
      <c r="EL150" s="816"/>
      <c r="EM150" s="816"/>
      <c r="EN150" s="816"/>
      <c r="EO150" s="816"/>
      <c r="EP150" s="816"/>
      <c r="EQ150" s="816"/>
      <c r="ER150" s="816"/>
      <c r="ES150" s="816"/>
      <c r="ET150" s="816"/>
      <c r="EU150" s="816"/>
      <c r="EV150" s="816"/>
      <c r="EW150" s="816"/>
      <c r="EX150" s="816"/>
      <c r="EY150" s="816"/>
      <c r="EZ150" s="816"/>
      <c r="FA150" s="767"/>
      <c r="FB150" s="940"/>
      <c r="FC150" s="810"/>
      <c r="FD150" s="767"/>
      <c r="FE150" s="858"/>
      <c r="FF150" s="941"/>
      <c r="FG150" s="816"/>
      <c r="FH150" s="816"/>
      <c r="FI150" s="816"/>
      <c r="FJ150" s="816"/>
      <c r="FK150" s="816"/>
      <c r="FL150" s="816"/>
      <c r="FM150" s="816"/>
      <c r="FN150" s="816"/>
      <c r="FO150" s="816"/>
      <c r="FP150" s="816"/>
      <c r="FQ150" s="816"/>
      <c r="FR150" s="816"/>
      <c r="FS150" s="816"/>
      <c r="FT150" s="816"/>
      <c r="FU150" s="816"/>
      <c r="FV150" s="767"/>
      <c r="FW150" s="940"/>
      <c r="FX150" s="810"/>
      <c r="FY150" s="767"/>
      <c r="FZ150" s="858"/>
      <c r="GA150" s="941"/>
      <c r="GB150" s="816"/>
      <c r="GC150" s="816"/>
      <c r="GD150" s="816"/>
      <c r="GE150" s="816"/>
      <c r="GF150" s="816"/>
      <c r="GG150" s="816"/>
      <c r="GH150" s="816"/>
      <c r="GI150" s="816"/>
      <c r="GJ150" s="816"/>
      <c r="GK150" s="816"/>
      <c r="GL150" s="816"/>
      <c r="GM150" s="816"/>
      <c r="GN150" s="816"/>
      <c r="GO150" s="816"/>
      <c r="GP150" s="816"/>
      <c r="GQ150" s="767"/>
      <c r="GR150" s="940"/>
      <c r="GS150" s="810"/>
      <c r="GT150" s="767"/>
      <c r="GU150" s="858"/>
      <c r="GV150" s="941"/>
      <c r="GW150" s="816"/>
      <c r="GX150" s="816"/>
      <c r="GY150" s="816"/>
      <c r="GZ150" s="816"/>
      <c r="HA150" s="816"/>
      <c r="HB150" s="816"/>
      <c r="HC150" s="816"/>
      <c r="HD150" s="816"/>
      <c r="HE150" s="816"/>
      <c r="HF150" s="816"/>
      <c r="HG150" s="816"/>
      <c r="HH150" s="816"/>
      <c r="HI150" s="816"/>
      <c r="HJ150" s="816"/>
      <c r="HK150" s="816"/>
      <c r="HL150" s="767"/>
      <c r="HM150" s="940"/>
      <c r="HN150" s="810"/>
      <c r="HO150" s="767"/>
      <c r="HP150" s="858"/>
      <c r="HQ150" s="941"/>
      <c r="HR150" s="816"/>
      <c r="HS150" s="816"/>
      <c r="HT150" s="816"/>
      <c r="HU150" s="816"/>
      <c r="HV150" s="816"/>
      <c r="HW150" s="816"/>
      <c r="HX150" s="816"/>
      <c r="HY150" s="816"/>
      <c r="HZ150" s="816"/>
      <c r="IA150" s="816"/>
      <c r="IB150" s="816"/>
      <c r="IC150" s="816"/>
      <c r="ID150" s="816"/>
      <c r="IE150" s="816"/>
      <c r="IF150" s="816"/>
      <c r="IG150" s="767"/>
      <c r="IH150" s="940"/>
      <c r="II150" s="810"/>
      <c r="IJ150" s="767"/>
      <c r="IK150" s="858"/>
      <c r="IL150" s="941"/>
      <c r="IM150" s="816"/>
      <c r="IN150" s="816"/>
      <c r="IO150" s="816"/>
      <c r="IP150" s="816"/>
      <c r="IQ150" s="816"/>
      <c r="IR150" s="816"/>
      <c r="IS150" s="816"/>
      <c r="IT150" s="816"/>
      <c r="IU150" s="816"/>
      <c r="IV150" s="816"/>
      <c r="IW150" s="816"/>
      <c r="IX150" s="816"/>
      <c r="IY150" s="816"/>
      <c r="IZ150" s="816"/>
      <c r="JA150" s="816"/>
      <c r="JB150" s="767"/>
      <c r="JC150" s="940"/>
      <c r="JD150" s="810"/>
      <c r="JE150" s="767"/>
      <c r="JF150" s="858"/>
      <c r="JG150" s="941"/>
      <c r="JH150" s="816"/>
      <c r="JI150" s="816"/>
      <c r="JJ150" s="816"/>
      <c r="JK150" s="816"/>
      <c r="JL150" s="816"/>
      <c r="JM150" s="816"/>
      <c r="JN150" s="816"/>
      <c r="JO150" s="816"/>
      <c r="JP150" s="816"/>
      <c r="JQ150" s="816"/>
      <c r="JR150" s="816"/>
      <c r="JS150" s="816"/>
      <c r="JT150" s="816"/>
      <c r="JU150" s="816"/>
      <c r="JV150" s="816"/>
      <c r="JW150" s="767"/>
      <c r="JX150" s="940"/>
      <c r="JY150" s="810"/>
      <c r="JZ150" s="767"/>
      <c r="KA150" s="858"/>
      <c r="KB150" s="941"/>
      <c r="KC150" s="816"/>
      <c r="KD150" s="816"/>
      <c r="KE150" s="816"/>
      <c r="KF150" s="816"/>
      <c r="KG150" s="816"/>
      <c r="KH150" s="816"/>
      <c r="KI150" s="816"/>
      <c r="KJ150" s="816"/>
      <c r="KK150" s="816"/>
      <c r="KL150" s="816"/>
      <c r="KM150" s="816"/>
      <c r="KN150" s="816"/>
      <c r="KO150" s="816"/>
      <c r="KP150" s="816"/>
      <c r="KQ150" s="816"/>
      <c r="KR150" s="767"/>
      <c r="KS150" s="940"/>
      <c r="KT150" s="810"/>
      <c r="KU150" s="767"/>
      <c r="KV150" s="858"/>
      <c r="KW150" s="941"/>
      <c r="KX150" s="816"/>
      <c r="KY150" s="816"/>
      <c r="KZ150" s="816"/>
      <c r="LA150" s="816"/>
      <c r="LB150" s="816"/>
      <c r="LC150" s="816"/>
      <c r="LD150" s="816"/>
      <c r="LE150" s="816"/>
      <c r="LF150" s="816"/>
      <c r="LG150" s="816"/>
      <c r="LH150" s="816"/>
      <c r="LI150" s="816"/>
      <c r="LJ150" s="816"/>
      <c r="LK150" s="816"/>
      <c r="LL150" s="816"/>
      <c r="LM150" s="767"/>
      <c r="LN150" s="940"/>
      <c r="LO150" s="810"/>
      <c r="LP150" s="767"/>
      <c r="LQ150" s="858"/>
      <c r="LR150" s="941"/>
      <c r="LS150" s="816"/>
      <c r="LT150" s="816"/>
      <c r="LU150" s="816"/>
      <c r="LV150" s="816"/>
      <c r="LW150" s="816"/>
      <c r="LX150" s="816"/>
      <c r="LY150" s="816"/>
      <c r="LZ150" s="816"/>
      <c r="MA150" s="816"/>
      <c r="MB150" s="816"/>
      <c r="MC150" s="816"/>
      <c r="MD150" s="816"/>
      <c r="ME150" s="816"/>
      <c r="MF150" s="816"/>
      <c r="MG150" s="816"/>
      <c r="MH150" s="767"/>
      <c r="MI150" s="940"/>
      <c r="MJ150" s="810"/>
      <c r="MK150" s="767"/>
      <c r="ML150" s="858"/>
      <c r="MM150" s="941"/>
      <c r="MN150" s="816"/>
      <c r="MO150" s="816"/>
      <c r="MP150" s="816"/>
      <c r="MQ150" s="816"/>
      <c r="MR150" s="816"/>
      <c r="MS150" s="816"/>
      <c r="MT150" s="816"/>
      <c r="MU150" s="816"/>
      <c r="MV150" s="816"/>
      <c r="MW150" s="816"/>
      <c r="MX150" s="816"/>
      <c r="MY150" s="816"/>
      <c r="MZ150" s="816"/>
      <c r="NA150" s="816"/>
      <c r="NB150" s="816"/>
      <c r="NC150" s="767"/>
      <c r="ND150" s="940"/>
      <c r="NE150" s="810"/>
      <c r="NF150" s="767"/>
      <c r="NG150" s="858"/>
      <c r="NH150" s="941"/>
      <c r="NI150" s="816"/>
      <c r="NJ150" s="816"/>
      <c r="NK150" s="816"/>
      <c r="NL150" s="816"/>
      <c r="NM150" s="816"/>
      <c r="NN150" s="816"/>
      <c r="NO150" s="816"/>
      <c r="NP150" s="816"/>
      <c r="NQ150" s="816"/>
      <c r="NR150" s="816"/>
      <c r="NS150" s="816"/>
      <c r="NT150" s="816"/>
      <c r="NU150" s="816"/>
      <c r="NV150" s="816"/>
      <c r="NW150" s="816"/>
      <c r="NX150" s="767"/>
      <c r="NY150" s="940"/>
      <c r="NZ150" s="810"/>
      <c r="OA150" s="767"/>
      <c r="OB150" s="858"/>
      <c r="OC150" s="941"/>
      <c r="OD150" s="816"/>
      <c r="OE150" s="816"/>
      <c r="OF150" s="816"/>
      <c r="OG150" s="816"/>
      <c r="OH150" s="816"/>
      <c r="OI150" s="816"/>
      <c r="OJ150" s="816"/>
      <c r="OK150" s="816"/>
      <c r="OL150" s="816"/>
      <c r="OM150" s="816"/>
      <c r="ON150" s="816"/>
      <c r="OO150" s="816"/>
      <c r="OP150" s="816"/>
      <c r="OQ150" s="816"/>
      <c r="OR150" s="816"/>
      <c r="OS150" s="767"/>
      <c r="OT150" s="940"/>
      <c r="OU150" s="810"/>
      <c r="OV150" s="767"/>
      <c r="OW150" s="858"/>
      <c r="OX150" s="941"/>
      <c r="OY150" s="816"/>
      <c r="OZ150" s="816"/>
      <c r="PA150" s="816"/>
      <c r="PB150" s="816"/>
      <c r="PC150" s="816"/>
      <c r="PD150" s="816"/>
      <c r="PE150" s="816"/>
      <c r="PF150" s="816"/>
      <c r="PG150" s="816"/>
      <c r="PH150" s="816"/>
      <c r="PI150" s="816"/>
      <c r="PJ150" s="816"/>
      <c r="PK150" s="816"/>
      <c r="PL150" s="816"/>
      <c r="PM150" s="816"/>
      <c r="PN150" s="767"/>
      <c r="PO150" s="940"/>
      <c r="PP150" s="810"/>
      <c r="PQ150" s="767"/>
      <c r="PR150" s="858"/>
      <c r="PS150" s="941"/>
      <c r="PT150" s="816"/>
      <c r="PU150" s="816"/>
      <c r="PV150" s="816"/>
      <c r="PW150" s="816"/>
      <c r="PX150" s="816"/>
      <c r="PY150" s="816"/>
      <c r="PZ150" s="816"/>
      <c r="QA150" s="816"/>
      <c r="QB150" s="816"/>
      <c r="QC150" s="816"/>
      <c r="QD150" s="816"/>
      <c r="QE150" s="816"/>
      <c r="QF150" s="816"/>
      <c r="QG150" s="816"/>
      <c r="QH150" s="816"/>
      <c r="QI150" s="767"/>
      <c r="QJ150" s="940"/>
      <c r="QK150" s="810"/>
      <c r="QL150" s="767"/>
      <c r="QM150" s="858"/>
      <c r="QN150" s="941"/>
      <c r="QO150" s="816"/>
      <c r="QP150" s="816"/>
      <c r="QQ150" s="816"/>
      <c r="QR150" s="816"/>
      <c r="QS150" s="816"/>
      <c r="QT150" s="816"/>
      <c r="QU150" s="816"/>
      <c r="QV150" s="816"/>
      <c r="QW150" s="816"/>
      <c r="QX150" s="816"/>
      <c r="QY150" s="816"/>
      <c r="QZ150" s="816"/>
      <c r="RA150" s="816"/>
      <c r="RB150" s="816"/>
      <c r="RC150" s="816"/>
      <c r="RD150" s="767"/>
      <c r="RE150" s="940"/>
      <c r="RF150" s="810"/>
      <c r="RG150" s="767"/>
      <c r="RH150" s="858"/>
      <c r="RI150" s="941"/>
      <c r="RJ150" s="816"/>
      <c r="RK150" s="816"/>
      <c r="RL150" s="816"/>
      <c r="RM150" s="816"/>
      <c r="RN150" s="816"/>
      <c r="RO150" s="816"/>
      <c r="RP150" s="816"/>
      <c r="RQ150" s="816"/>
      <c r="RR150" s="816"/>
      <c r="RS150" s="816"/>
      <c r="RT150" s="816"/>
      <c r="RU150" s="816"/>
      <c r="RV150" s="816"/>
      <c r="RW150" s="816"/>
      <c r="RX150" s="816"/>
      <c r="RY150" s="767"/>
      <c r="RZ150" s="940"/>
      <c r="SA150" s="810"/>
      <c r="SB150" s="767"/>
      <c r="SC150" s="858"/>
      <c r="SD150" s="941"/>
      <c r="SE150" s="816"/>
      <c r="SF150" s="816"/>
      <c r="SG150" s="816"/>
      <c r="SH150" s="816"/>
      <c r="SI150" s="816"/>
      <c r="SJ150" s="816"/>
      <c r="SK150" s="816"/>
      <c r="SL150" s="816"/>
      <c r="SM150" s="816"/>
      <c r="SN150" s="816"/>
      <c r="SO150" s="816"/>
      <c r="SP150" s="816"/>
      <c r="SQ150" s="816"/>
      <c r="SR150" s="816"/>
      <c r="SS150" s="816"/>
      <c r="ST150" s="767"/>
      <c r="SU150" s="940"/>
      <c r="SV150" s="810"/>
      <c r="SW150" s="767"/>
      <c r="SX150" s="858"/>
      <c r="SY150" s="941"/>
      <c r="SZ150" s="816"/>
      <c r="TA150" s="816"/>
      <c r="TB150" s="816"/>
      <c r="TC150" s="816"/>
      <c r="TD150" s="816"/>
      <c r="TE150" s="816"/>
      <c r="TF150" s="816"/>
      <c r="TG150" s="816"/>
      <c r="TH150" s="816"/>
      <c r="TI150" s="816"/>
      <c r="TJ150" s="816"/>
      <c r="TK150" s="816"/>
      <c r="TL150" s="816"/>
      <c r="TM150" s="816"/>
      <c r="TN150" s="816"/>
      <c r="TO150" s="767"/>
      <c r="TP150" s="940"/>
      <c r="TQ150" s="810"/>
      <c r="TR150" s="767"/>
      <c r="TS150" s="858"/>
      <c r="TT150" s="941"/>
      <c r="TU150" s="816"/>
      <c r="TV150" s="816"/>
      <c r="TW150" s="816"/>
      <c r="TX150" s="816"/>
      <c r="TY150" s="816"/>
      <c r="TZ150" s="816"/>
      <c r="UA150" s="816"/>
      <c r="UB150" s="816"/>
      <c r="UC150" s="816"/>
      <c r="UD150" s="816"/>
      <c r="UE150" s="816"/>
      <c r="UF150" s="816"/>
      <c r="UG150" s="816"/>
      <c r="UH150" s="816"/>
      <c r="UI150" s="816"/>
      <c r="UJ150" s="767"/>
      <c r="UK150" s="940"/>
      <c r="UL150" s="810"/>
      <c r="UM150" s="767"/>
      <c r="UN150" s="858"/>
      <c r="UO150" s="941"/>
      <c r="UP150" s="816"/>
      <c r="UQ150" s="816"/>
      <c r="UR150" s="816"/>
      <c r="US150" s="816"/>
      <c r="UT150" s="816"/>
      <c r="UU150" s="816"/>
      <c r="UV150" s="816"/>
      <c r="UW150" s="816"/>
      <c r="UX150" s="816"/>
      <c r="UY150" s="816"/>
      <c r="UZ150" s="816"/>
      <c r="VA150" s="816"/>
      <c r="VB150" s="816"/>
      <c r="VC150" s="816"/>
      <c r="VD150" s="816"/>
      <c r="VE150" s="767"/>
      <c r="VF150" s="940"/>
      <c r="VG150" s="810"/>
      <c r="VH150" s="767"/>
      <c r="VI150" s="858"/>
      <c r="VJ150" s="941"/>
      <c r="VK150" s="816"/>
      <c r="VL150" s="816"/>
      <c r="VM150" s="816"/>
      <c r="VN150" s="816"/>
      <c r="VO150" s="816"/>
      <c r="VP150" s="816"/>
      <c r="VQ150" s="816"/>
      <c r="VR150" s="816"/>
      <c r="VS150" s="816"/>
      <c r="VT150" s="816"/>
      <c r="VU150" s="816"/>
      <c r="VV150" s="816"/>
      <c r="VW150" s="816"/>
      <c r="VX150" s="816"/>
      <c r="VY150" s="816"/>
      <c r="VZ150" s="767"/>
      <c r="WA150" s="940"/>
      <c r="WB150" s="810"/>
      <c r="WC150" s="767"/>
      <c r="WD150" s="858"/>
      <c r="WE150" s="941"/>
      <c r="WF150" s="816"/>
      <c r="WG150" s="816"/>
      <c r="WH150" s="816"/>
      <c r="WI150" s="816"/>
      <c r="WJ150" s="816"/>
      <c r="WK150" s="816"/>
      <c r="WL150" s="816"/>
      <c r="WM150" s="816"/>
      <c r="WN150" s="816"/>
      <c r="WO150" s="816"/>
      <c r="WP150" s="816"/>
      <c r="WQ150" s="816"/>
      <c r="WR150" s="816"/>
      <c r="WS150" s="816"/>
      <c r="WT150" s="816"/>
      <c r="WU150" s="767"/>
      <c r="WV150" s="940"/>
      <c r="WW150" s="810"/>
      <c r="WX150" s="767"/>
      <c r="WY150" s="858"/>
      <c r="WZ150" s="941"/>
      <c r="XA150" s="816"/>
      <c r="XB150" s="816"/>
      <c r="XC150" s="816"/>
      <c r="XD150" s="816"/>
      <c r="XE150" s="816"/>
      <c r="XF150" s="816"/>
      <c r="XG150" s="816"/>
      <c r="XH150" s="816"/>
      <c r="XI150" s="816"/>
      <c r="XJ150" s="816"/>
      <c r="XK150" s="816"/>
      <c r="XL150" s="816"/>
      <c r="XM150" s="816"/>
      <c r="XN150" s="816"/>
      <c r="XO150" s="816"/>
      <c r="XP150" s="767"/>
      <c r="XQ150" s="940"/>
      <c r="XR150" s="810"/>
      <c r="XS150" s="767"/>
      <c r="XT150" s="858"/>
      <c r="XU150" s="941"/>
      <c r="XV150" s="816"/>
      <c r="XW150" s="816"/>
      <c r="XX150" s="816"/>
      <c r="XY150" s="816"/>
      <c r="XZ150" s="816"/>
      <c r="YA150" s="816"/>
      <c r="YB150" s="816"/>
      <c r="YC150" s="816"/>
      <c r="YD150" s="816"/>
      <c r="YE150" s="816"/>
      <c r="YF150" s="816"/>
      <c r="YG150" s="816"/>
      <c r="YH150" s="816"/>
      <c r="YI150" s="816"/>
      <c r="YJ150" s="816"/>
      <c r="YK150" s="767"/>
      <c r="YL150" s="940"/>
      <c r="YM150" s="810"/>
      <c r="YN150" s="767"/>
      <c r="YO150" s="858"/>
      <c r="YP150" s="941"/>
      <c r="YQ150" s="816"/>
      <c r="YR150" s="816"/>
      <c r="YS150" s="816"/>
      <c r="YT150" s="816"/>
      <c r="YU150" s="816"/>
      <c r="YV150" s="816"/>
      <c r="YW150" s="816"/>
      <c r="YX150" s="816"/>
      <c r="YY150" s="816"/>
      <c r="YZ150" s="816"/>
      <c r="ZA150" s="816"/>
      <c r="ZB150" s="816"/>
      <c r="ZC150" s="816"/>
      <c r="ZD150" s="816"/>
      <c r="ZE150" s="816"/>
      <c r="ZF150" s="767"/>
      <c r="ZG150" s="940"/>
      <c r="ZH150" s="810"/>
      <c r="ZI150" s="767"/>
      <c r="ZJ150" s="858"/>
      <c r="ZK150" s="941"/>
      <c r="ZL150" s="816"/>
      <c r="ZM150" s="816"/>
      <c r="ZN150" s="816"/>
      <c r="ZO150" s="816"/>
      <c r="ZP150" s="816"/>
      <c r="ZQ150" s="816"/>
      <c r="ZR150" s="816"/>
      <c r="ZS150" s="816"/>
      <c r="ZT150" s="816"/>
      <c r="ZU150" s="816"/>
      <c r="ZV150" s="816"/>
      <c r="ZW150" s="816"/>
      <c r="ZX150" s="816"/>
      <c r="ZY150" s="816"/>
      <c r="ZZ150" s="816"/>
      <c r="AAA150" s="767"/>
      <c r="AAB150" s="940"/>
      <c r="AAC150" s="810"/>
      <c r="AAD150" s="767"/>
      <c r="AAE150" s="858"/>
      <c r="AAF150" s="941"/>
      <c r="AAG150" s="816"/>
      <c r="AAH150" s="816"/>
      <c r="AAI150" s="816"/>
      <c r="AAJ150" s="816"/>
      <c r="AAK150" s="816"/>
      <c r="AAL150" s="816"/>
      <c r="AAM150" s="816"/>
      <c r="AAN150" s="816"/>
      <c r="AAO150" s="816"/>
      <c r="AAP150" s="816"/>
      <c r="AAQ150" s="816"/>
      <c r="AAR150" s="816"/>
      <c r="AAS150" s="816"/>
      <c r="AAT150" s="816"/>
      <c r="AAU150" s="816"/>
      <c r="AAV150" s="767"/>
      <c r="AAW150" s="940"/>
      <c r="AAX150" s="810"/>
      <c r="AAY150" s="767"/>
      <c r="AAZ150" s="858"/>
      <c r="ABA150" s="941"/>
      <c r="ABB150" s="816"/>
      <c r="ABC150" s="816"/>
      <c r="ABD150" s="816"/>
      <c r="ABE150" s="816"/>
      <c r="ABF150" s="816"/>
      <c r="ABG150" s="816"/>
      <c r="ABH150" s="816"/>
      <c r="ABI150" s="816"/>
      <c r="ABJ150" s="816"/>
      <c r="ABK150" s="816"/>
      <c r="ABL150" s="816"/>
      <c r="ABM150" s="816"/>
      <c r="ABN150" s="816"/>
      <c r="ABO150" s="816"/>
      <c r="ABP150" s="816"/>
      <c r="ABQ150" s="767"/>
      <c r="ABR150" s="940"/>
      <c r="ABS150" s="810"/>
      <c r="ABT150" s="767"/>
      <c r="ABU150" s="858"/>
      <c r="ABV150" s="941"/>
      <c r="ABW150" s="816"/>
      <c r="ABX150" s="816"/>
      <c r="ABY150" s="816"/>
      <c r="ABZ150" s="816"/>
      <c r="ACA150" s="816"/>
      <c r="ACB150" s="816"/>
      <c r="ACC150" s="816"/>
      <c r="ACD150" s="816"/>
      <c r="ACE150" s="816"/>
      <c r="ACF150" s="816"/>
      <c r="ACG150" s="816"/>
      <c r="ACH150" s="816"/>
      <c r="ACI150" s="816"/>
      <c r="ACJ150" s="816"/>
      <c r="ACK150" s="816"/>
      <c r="ACL150" s="767"/>
      <c r="ACM150" s="940"/>
      <c r="ACN150" s="810"/>
      <c r="ACO150" s="767"/>
      <c r="ACP150" s="858"/>
      <c r="ACQ150" s="941"/>
      <c r="ACR150" s="816"/>
      <c r="ACS150" s="816"/>
      <c r="ACT150" s="816"/>
      <c r="ACU150" s="816"/>
      <c r="ACV150" s="816"/>
      <c r="ACW150" s="816"/>
      <c r="ACX150" s="816"/>
      <c r="ACY150" s="816"/>
      <c r="ACZ150" s="816"/>
      <c r="ADA150" s="816"/>
      <c r="ADB150" s="816"/>
      <c r="ADC150" s="816"/>
      <c r="ADD150" s="816"/>
      <c r="ADE150" s="816"/>
      <c r="ADF150" s="816"/>
      <c r="ADG150" s="767"/>
      <c r="ADH150" s="940"/>
      <c r="ADI150" s="810"/>
      <c r="ADJ150" s="767"/>
      <c r="ADK150" s="858"/>
      <c r="ADL150" s="941"/>
      <c r="ADM150" s="816"/>
      <c r="ADN150" s="816"/>
      <c r="ADO150" s="816"/>
      <c r="ADP150" s="816"/>
      <c r="ADQ150" s="816"/>
      <c r="ADR150" s="816"/>
      <c r="ADS150" s="816"/>
      <c r="ADT150" s="816"/>
      <c r="ADU150" s="816"/>
      <c r="ADV150" s="816"/>
      <c r="ADW150" s="816"/>
      <c r="ADX150" s="816"/>
      <c r="ADY150" s="816"/>
      <c r="ADZ150" s="816"/>
      <c r="AEA150" s="816"/>
      <c r="AEB150" s="767"/>
      <c r="AEC150" s="940"/>
      <c r="AED150" s="810"/>
      <c r="AEE150" s="767"/>
      <c r="AEF150" s="858"/>
      <c r="AEG150" s="941"/>
      <c r="AEH150" s="816"/>
      <c r="AEI150" s="816"/>
      <c r="AEJ150" s="816"/>
      <c r="AEK150" s="816"/>
      <c r="AEL150" s="816"/>
      <c r="AEM150" s="816"/>
      <c r="AEN150" s="816"/>
      <c r="AEO150" s="816"/>
      <c r="AEP150" s="816"/>
      <c r="AEQ150" s="816"/>
      <c r="AER150" s="816"/>
      <c r="AES150" s="816"/>
      <c r="AET150" s="816"/>
      <c r="AEU150" s="816"/>
      <c r="AEV150" s="816"/>
      <c r="AEW150" s="767"/>
      <c r="AEX150" s="940"/>
      <c r="AEY150" s="810"/>
      <c r="AEZ150" s="767"/>
      <c r="AFA150" s="858"/>
      <c r="AFB150" s="941"/>
      <c r="AFC150" s="816"/>
      <c r="AFD150" s="816"/>
      <c r="AFE150" s="816"/>
      <c r="AFF150" s="816"/>
      <c r="AFG150" s="816"/>
      <c r="AFH150" s="816"/>
      <c r="AFI150" s="816"/>
      <c r="AFJ150" s="816"/>
      <c r="AFK150" s="816"/>
      <c r="AFL150" s="816"/>
      <c r="AFM150" s="816"/>
      <c r="AFN150" s="816"/>
      <c r="AFO150" s="816"/>
      <c r="AFP150" s="816"/>
      <c r="AFQ150" s="816"/>
      <c r="AFR150" s="767"/>
      <c r="AFS150" s="940"/>
      <c r="AFT150" s="810"/>
      <c r="AFU150" s="767"/>
      <c r="AFV150" s="858"/>
      <c r="AFW150" s="941"/>
      <c r="AFX150" s="816"/>
      <c r="AFY150" s="816"/>
      <c r="AFZ150" s="816"/>
      <c r="AGA150" s="816"/>
      <c r="AGB150" s="816"/>
      <c r="AGC150" s="816"/>
      <c r="AGD150" s="816"/>
      <c r="AGE150" s="816"/>
      <c r="AGF150" s="816"/>
      <c r="AGG150" s="816"/>
      <c r="AGH150" s="816"/>
      <c r="AGI150" s="816"/>
      <c r="AGJ150" s="816"/>
      <c r="AGK150" s="816"/>
      <c r="AGL150" s="816"/>
      <c r="AGM150" s="767"/>
      <c r="AGN150" s="940"/>
      <c r="AGO150" s="810"/>
      <c r="AGP150" s="767"/>
      <c r="AGQ150" s="858"/>
      <c r="AGR150" s="941"/>
      <c r="AGS150" s="816"/>
      <c r="AGT150" s="816"/>
      <c r="AGU150" s="816"/>
      <c r="AGV150" s="816"/>
      <c r="AGW150" s="816"/>
      <c r="AGX150" s="816"/>
      <c r="AGY150" s="816"/>
      <c r="AGZ150" s="816"/>
      <c r="AHA150" s="816"/>
      <c r="AHB150" s="816"/>
      <c r="AHC150" s="816"/>
      <c r="AHD150" s="816"/>
      <c r="AHE150" s="816"/>
      <c r="AHF150" s="816"/>
      <c r="AHG150" s="816"/>
      <c r="AHH150" s="767"/>
      <c r="AHI150" s="940"/>
      <c r="AHJ150" s="810"/>
      <c r="AHK150" s="767"/>
      <c r="AHL150" s="858"/>
      <c r="AHM150" s="941"/>
      <c r="AHN150" s="816"/>
      <c r="AHO150" s="816"/>
      <c r="AHP150" s="816"/>
      <c r="AHQ150" s="816"/>
      <c r="AHR150" s="816"/>
      <c r="AHS150" s="816"/>
      <c r="AHT150" s="816"/>
      <c r="AHU150" s="816"/>
      <c r="AHV150" s="816"/>
      <c r="AHW150" s="816"/>
      <c r="AHX150" s="816"/>
      <c r="AHY150" s="816"/>
      <c r="AHZ150" s="816"/>
      <c r="AIA150" s="816"/>
      <c r="AIB150" s="816"/>
      <c r="AIC150" s="767"/>
      <c r="AID150" s="940"/>
      <c r="AIE150" s="810"/>
      <c r="AIF150" s="767"/>
      <c r="AIG150" s="858"/>
      <c r="AIH150" s="941"/>
      <c r="AII150" s="816"/>
      <c r="AIJ150" s="816"/>
      <c r="AIK150" s="816"/>
      <c r="AIL150" s="816"/>
      <c r="AIM150" s="816"/>
      <c r="AIN150" s="816"/>
      <c r="AIO150" s="816"/>
      <c r="AIP150" s="816"/>
      <c r="AIQ150" s="816"/>
      <c r="AIR150" s="816"/>
      <c r="AIS150" s="816"/>
      <c r="AIT150" s="816"/>
      <c r="AIU150" s="816"/>
      <c r="AIV150" s="816"/>
      <c r="AIW150" s="816"/>
      <c r="AIX150" s="767"/>
      <c r="AIY150" s="940"/>
      <c r="AIZ150" s="810"/>
      <c r="AJA150" s="767"/>
      <c r="AJB150" s="858"/>
      <c r="AJC150" s="941"/>
      <c r="AJD150" s="816"/>
      <c r="AJE150" s="816"/>
      <c r="AJF150" s="816"/>
      <c r="AJG150" s="816"/>
      <c r="AJH150" s="816"/>
      <c r="AJI150" s="816"/>
      <c r="AJJ150" s="816"/>
      <c r="AJK150" s="816"/>
      <c r="AJL150" s="816"/>
      <c r="AJM150" s="816"/>
      <c r="AJN150" s="816"/>
      <c r="AJO150" s="816"/>
      <c r="AJP150" s="816"/>
      <c r="AJQ150" s="816"/>
      <c r="AJR150" s="816"/>
      <c r="AJS150" s="767"/>
      <c r="AJT150" s="940"/>
      <c r="AJU150" s="810"/>
      <c r="AJV150" s="767"/>
      <c r="AJW150" s="858"/>
      <c r="AJX150" s="941"/>
      <c r="AJY150" s="816"/>
      <c r="AJZ150" s="816"/>
      <c r="AKA150" s="816"/>
      <c r="AKB150" s="816"/>
      <c r="AKC150" s="816"/>
      <c r="AKD150" s="816"/>
      <c r="AKE150" s="816"/>
      <c r="AKF150" s="816"/>
      <c r="AKG150" s="816"/>
      <c r="AKH150" s="816"/>
      <c r="AKI150" s="816"/>
      <c r="AKJ150" s="816"/>
      <c r="AKK150" s="816"/>
      <c r="AKL150" s="816"/>
      <c r="AKM150" s="816"/>
      <c r="AKN150" s="767"/>
      <c r="AKO150" s="940"/>
      <c r="AKP150" s="810"/>
      <c r="AKQ150" s="767"/>
      <c r="AKR150" s="858"/>
      <c r="AKS150" s="941"/>
      <c r="AKT150" s="816"/>
      <c r="AKU150" s="816"/>
      <c r="AKV150" s="816"/>
      <c r="AKW150" s="816"/>
      <c r="AKX150" s="816"/>
      <c r="AKY150" s="816"/>
      <c r="AKZ150" s="816"/>
      <c r="ALA150" s="816"/>
      <c r="ALB150" s="816"/>
      <c r="ALC150" s="816"/>
      <c r="ALD150" s="816"/>
      <c r="ALE150" s="816"/>
      <c r="ALF150" s="816"/>
      <c r="ALG150" s="816"/>
      <c r="ALH150" s="816"/>
      <c r="ALI150" s="767"/>
      <c r="ALJ150" s="940"/>
      <c r="ALK150" s="810"/>
      <c r="ALL150" s="767"/>
      <c r="ALM150" s="858"/>
      <c r="ALN150" s="941"/>
      <c r="ALO150" s="816"/>
      <c r="ALP150" s="816"/>
      <c r="ALQ150" s="816"/>
      <c r="ALR150" s="816"/>
      <c r="ALS150" s="816"/>
      <c r="ALT150" s="816"/>
      <c r="ALU150" s="816"/>
      <c r="ALV150" s="816"/>
      <c r="ALW150" s="816"/>
      <c r="ALX150" s="816"/>
      <c r="ALY150" s="816"/>
      <c r="ALZ150" s="816"/>
      <c r="AMA150" s="816"/>
      <c r="AMB150" s="816"/>
      <c r="AMC150" s="816"/>
      <c r="AMD150" s="767"/>
      <c r="AME150" s="940"/>
      <c r="AMF150" s="810"/>
      <c r="AMG150" s="767"/>
      <c r="AMH150" s="858"/>
      <c r="AMI150" s="941"/>
      <c r="AMJ150" s="816"/>
      <c r="AMK150" s="816"/>
      <c r="AML150" s="816"/>
      <c r="AMM150" s="816"/>
      <c r="AMN150" s="816"/>
      <c r="AMO150" s="816"/>
      <c r="AMP150" s="816"/>
      <c r="AMQ150" s="816"/>
      <c r="AMR150" s="816"/>
      <c r="AMS150" s="816"/>
      <c r="AMT150" s="816"/>
      <c r="AMU150" s="816"/>
      <c r="AMV150" s="816"/>
      <c r="AMW150" s="816"/>
      <c r="AMX150" s="816"/>
      <c r="AMY150" s="767"/>
      <c r="AMZ150" s="940"/>
      <c r="ANA150" s="810"/>
      <c r="ANB150" s="767"/>
      <c r="ANC150" s="858"/>
      <c r="AND150" s="941"/>
      <c r="ANE150" s="816"/>
      <c r="ANF150" s="816"/>
      <c r="ANG150" s="816"/>
      <c r="ANH150" s="816"/>
      <c r="ANI150" s="816"/>
      <c r="ANJ150" s="816"/>
      <c r="ANK150" s="816"/>
      <c r="ANL150" s="816"/>
      <c r="ANM150" s="816"/>
      <c r="ANN150" s="816"/>
      <c r="ANO150" s="816"/>
      <c r="ANP150" s="816"/>
      <c r="ANQ150" s="816"/>
      <c r="ANR150" s="816"/>
      <c r="ANS150" s="816"/>
      <c r="ANT150" s="767"/>
      <c r="ANU150" s="940"/>
      <c r="ANV150" s="810"/>
      <c r="ANW150" s="767"/>
      <c r="ANX150" s="858"/>
      <c r="ANY150" s="941"/>
      <c r="ANZ150" s="816"/>
      <c r="AOA150" s="816"/>
      <c r="AOB150" s="816"/>
      <c r="AOC150" s="816"/>
      <c r="AOD150" s="816"/>
      <c r="AOE150" s="816"/>
      <c r="AOF150" s="816"/>
      <c r="AOG150" s="816"/>
      <c r="AOH150" s="816"/>
      <c r="AOI150" s="816"/>
      <c r="AOJ150" s="816"/>
      <c r="AOK150" s="816"/>
      <c r="AOL150" s="816"/>
      <c r="AOM150" s="816"/>
      <c r="AON150" s="816"/>
      <c r="AOO150" s="767"/>
      <c r="AOP150" s="940"/>
      <c r="AOQ150" s="810"/>
      <c r="AOR150" s="767"/>
      <c r="AOS150" s="858"/>
      <c r="AOT150" s="941"/>
      <c r="AOU150" s="816"/>
      <c r="AOV150" s="816"/>
      <c r="AOW150" s="816"/>
      <c r="AOX150" s="816"/>
      <c r="AOY150" s="816"/>
      <c r="AOZ150" s="816"/>
      <c r="APA150" s="816"/>
      <c r="APB150" s="816"/>
      <c r="APC150" s="816"/>
      <c r="APD150" s="816"/>
      <c r="APE150" s="816"/>
      <c r="APF150" s="816"/>
      <c r="APG150" s="816"/>
      <c r="APH150" s="816"/>
      <c r="API150" s="816"/>
      <c r="APJ150" s="767"/>
      <c r="APK150" s="940"/>
      <c r="APL150" s="810"/>
      <c r="APM150" s="767"/>
      <c r="APN150" s="858"/>
      <c r="APO150" s="941"/>
      <c r="APP150" s="816"/>
      <c r="APQ150" s="816"/>
      <c r="APR150" s="816"/>
      <c r="APS150" s="816"/>
      <c r="APT150" s="816"/>
      <c r="APU150" s="816"/>
      <c r="APV150" s="816"/>
      <c r="APW150" s="816"/>
      <c r="APX150" s="816"/>
      <c r="APY150" s="816"/>
      <c r="APZ150" s="816"/>
      <c r="AQA150" s="816"/>
      <c r="AQB150" s="816"/>
      <c r="AQC150" s="816"/>
      <c r="AQD150" s="816"/>
      <c r="AQE150" s="767"/>
      <c r="AQF150" s="940"/>
      <c r="AQG150" s="810"/>
      <c r="AQH150" s="767"/>
      <c r="AQI150" s="858"/>
      <c r="AQJ150" s="941"/>
      <c r="AQK150" s="816"/>
      <c r="AQL150" s="816"/>
      <c r="AQM150" s="816"/>
      <c r="AQN150" s="816"/>
      <c r="AQO150" s="816"/>
      <c r="AQP150" s="816"/>
      <c r="AQQ150" s="816"/>
      <c r="AQR150" s="816"/>
      <c r="AQS150" s="816"/>
      <c r="AQT150" s="816"/>
      <c r="AQU150" s="816"/>
      <c r="AQV150" s="816"/>
      <c r="AQW150" s="816"/>
      <c r="AQX150" s="816"/>
      <c r="AQY150" s="816"/>
      <c r="AQZ150" s="767"/>
      <c r="ARA150" s="940"/>
      <c r="ARB150" s="810"/>
      <c r="ARC150" s="767"/>
      <c r="ARD150" s="858"/>
      <c r="ARE150" s="941"/>
      <c r="ARF150" s="816"/>
      <c r="ARG150" s="816"/>
      <c r="ARH150" s="816"/>
      <c r="ARI150" s="816"/>
      <c r="ARJ150" s="816"/>
      <c r="ARK150" s="816"/>
      <c r="ARL150" s="816"/>
      <c r="ARM150" s="816"/>
      <c r="ARN150" s="816"/>
      <c r="ARO150" s="816"/>
      <c r="ARP150" s="816"/>
      <c r="ARQ150" s="816"/>
      <c r="ARR150" s="816"/>
      <c r="ARS150" s="816"/>
      <c r="ART150" s="816"/>
      <c r="ARU150" s="767"/>
      <c r="ARV150" s="940"/>
      <c r="ARW150" s="810"/>
      <c r="ARX150" s="767"/>
      <c r="ARY150" s="858"/>
      <c r="ARZ150" s="941"/>
      <c r="ASA150" s="816"/>
      <c r="ASB150" s="816"/>
      <c r="ASC150" s="816"/>
      <c r="ASD150" s="816"/>
      <c r="ASE150" s="816"/>
      <c r="ASF150" s="816"/>
      <c r="ASG150" s="816"/>
      <c r="ASH150" s="816"/>
      <c r="ASI150" s="816"/>
      <c r="ASJ150" s="816"/>
      <c r="ASK150" s="816"/>
      <c r="ASL150" s="816"/>
      <c r="ASM150" s="816"/>
      <c r="ASN150" s="816"/>
      <c r="ASO150" s="816"/>
      <c r="ASP150" s="767"/>
      <c r="ASQ150" s="940"/>
      <c r="ASR150" s="810"/>
      <c r="ASS150" s="767"/>
      <c r="AST150" s="858"/>
      <c r="ASU150" s="941"/>
      <c r="ASV150" s="816"/>
      <c r="ASW150" s="816"/>
      <c r="ASX150" s="816"/>
      <c r="ASY150" s="816"/>
      <c r="ASZ150" s="816"/>
      <c r="ATA150" s="816"/>
      <c r="ATB150" s="816"/>
      <c r="ATC150" s="816"/>
      <c r="ATD150" s="816"/>
      <c r="ATE150" s="816"/>
      <c r="ATF150" s="816"/>
      <c r="ATG150" s="816"/>
      <c r="ATH150" s="816"/>
      <c r="ATI150" s="816"/>
      <c r="ATJ150" s="816"/>
      <c r="ATK150" s="767"/>
      <c r="ATL150" s="940"/>
      <c r="ATM150" s="810"/>
      <c r="ATN150" s="767"/>
      <c r="ATO150" s="858"/>
      <c r="ATP150" s="941"/>
      <c r="ATQ150" s="816"/>
      <c r="ATR150" s="816"/>
      <c r="ATS150" s="816"/>
      <c r="ATT150" s="816"/>
      <c r="ATU150" s="816"/>
      <c r="ATV150" s="816"/>
      <c r="ATW150" s="816"/>
      <c r="ATX150" s="816"/>
      <c r="ATY150" s="816"/>
      <c r="ATZ150" s="816"/>
      <c r="AUA150" s="816"/>
      <c r="AUB150" s="816"/>
      <c r="AUC150" s="816"/>
      <c r="AUD150" s="816"/>
      <c r="AUE150" s="816"/>
      <c r="AUF150" s="767"/>
      <c r="AUG150" s="940"/>
      <c r="AUH150" s="810"/>
      <c r="AUI150" s="767"/>
      <c r="AUJ150" s="858"/>
      <c r="AUK150" s="941"/>
      <c r="AUL150" s="816"/>
      <c r="AUM150" s="816"/>
      <c r="AUN150" s="816"/>
      <c r="AUO150" s="816"/>
      <c r="AUP150" s="816"/>
      <c r="AUQ150" s="816"/>
      <c r="AUR150" s="816"/>
      <c r="AUS150" s="816"/>
      <c r="AUT150" s="816"/>
      <c r="AUU150" s="816"/>
      <c r="AUV150" s="816"/>
      <c r="AUW150" s="816"/>
      <c r="AUX150" s="816"/>
      <c r="AUY150" s="816"/>
      <c r="AUZ150" s="816"/>
      <c r="AVA150" s="767"/>
      <c r="AVB150" s="940"/>
      <c r="AVC150" s="810"/>
      <c r="AVD150" s="767"/>
      <c r="AVE150" s="858"/>
      <c r="AVF150" s="941"/>
      <c r="AVG150" s="816"/>
      <c r="AVH150" s="816"/>
      <c r="AVI150" s="816"/>
      <c r="AVJ150" s="816"/>
      <c r="AVK150" s="816"/>
      <c r="AVL150" s="816"/>
      <c r="AVM150" s="816"/>
      <c r="AVN150" s="816"/>
      <c r="AVO150" s="816"/>
      <c r="AVP150" s="816"/>
      <c r="AVQ150" s="816"/>
      <c r="AVR150" s="816"/>
      <c r="AVS150" s="816"/>
      <c r="AVT150" s="816"/>
      <c r="AVU150" s="816"/>
      <c r="AVV150" s="767"/>
      <c r="AVW150" s="940"/>
      <c r="AVX150" s="810"/>
      <c r="AVY150" s="767"/>
      <c r="AVZ150" s="858"/>
      <c r="AWA150" s="941"/>
      <c r="AWB150" s="816"/>
      <c r="AWC150" s="816"/>
      <c r="AWD150" s="816"/>
      <c r="AWE150" s="816"/>
      <c r="AWF150" s="816"/>
      <c r="AWG150" s="816"/>
      <c r="AWH150" s="816"/>
      <c r="AWI150" s="816"/>
      <c r="AWJ150" s="816"/>
      <c r="AWK150" s="816"/>
      <c r="AWL150" s="816"/>
      <c r="AWM150" s="816"/>
      <c r="AWN150" s="816"/>
      <c r="AWO150" s="816"/>
      <c r="AWP150" s="816"/>
      <c r="AWQ150" s="767"/>
      <c r="AWR150" s="940"/>
      <c r="AWS150" s="810"/>
      <c r="AWT150" s="767"/>
      <c r="AWU150" s="858"/>
      <c r="AWV150" s="941"/>
      <c r="AWW150" s="816"/>
      <c r="AWX150" s="816"/>
      <c r="AWY150" s="816"/>
      <c r="AWZ150" s="816"/>
      <c r="AXA150" s="816"/>
      <c r="AXB150" s="816"/>
      <c r="AXC150" s="816"/>
      <c r="AXD150" s="816"/>
      <c r="AXE150" s="816"/>
      <c r="AXF150" s="816"/>
      <c r="AXG150" s="816"/>
      <c r="AXH150" s="816"/>
      <c r="AXI150" s="816"/>
      <c r="AXJ150" s="816"/>
      <c r="AXK150" s="816"/>
      <c r="AXL150" s="767"/>
      <c r="AXM150" s="940"/>
      <c r="AXN150" s="810"/>
      <c r="AXO150" s="767"/>
      <c r="AXP150" s="858"/>
      <c r="AXQ150" s="941"/>
      <c r="AXR150" s="816"/>
      <c r="AXS150" s="816"/>
      <c r="AXT150" s="816"/>
      <c r="AXU150" s="816"/>
      <c r="AXV150" s="816"/>
      <c r="AXW150" s="816"/>
      <c r="AXX150" s="816"/>
      <c r="AXY150" s="816"/>
      <c r="AXZ150" s="816"/>
      <c r="AYA150" s="816"/>
      <c r="AYB150" s="816"/>
      <c r="AYC150" s="816"/>
      <c r="AYD150" s="816"/>
      <c r="AYE150" s="816"/>
      <c r="AYF150" s="816"/>
      <c r="AYG150" s="767"/>
      <c r="AYH150" s="940"/>
      <c r="AYI150" s="810"/>
      <c r="AYJ150" s="767"/>
      <c r="AYK150" s="858"/>
      <c r="AYL150" s="941"/>
      <c r="AYM150" s="816"/>
      <c r="AYN150" s="816"/>
      <c r="AYO150" s="816"/>
      <c r="AYP150" s="816"/>
      <c r="AYQ150" s="816"/>
      <c r="AYR150" s="816"/>
      <c r="AYS150" s="816"/>
      <c r="AYT150" s="816"/>
      <c r="AYU150" s="816"/>
      <c r="AYV150" s="816"/>
      <c r="AYW150" s="816"/>
      <c r="AYX150" s="816"/>
      <c r="AYY150" s="816"/>
      <c r="AYZ150" s="816"/>
      <c r="AZA150" s="816"/>
      <c r="AZB150" s="767"/>
      <c r="AZC150" s="940"/>
      <c r="AZD150" s="810"/>
      <c r="AZE150" s="767"/>
      <c r="AZF150" s="858"/>
      <c r="AZG150" s="941"/>
      <c r="AZH150" s="816"/>
      <c r="AZI150" s="816"/>
      <c r="AZJ150" s="816"/>
      <c r="AZK150" s="816"/>
      <c r="AZL150" s="816"/>
      <c r="AZM150" s="816"/>
      <c r="AZN150" s="816"/>
      <c r="AZO150" s="816"/>
      <c r="AZP150" s="816"/>
      <c r="AZQ150" s="816"/>
      <c r="AZR150" s="816"/>
      <c r="AZS150" s="816"/>
      <c r="AZT150" s="816"/>
      <c r="AZU150" s="816"/>
      <c r="AZV150" s="816"/>
      <c r="AZW150" s="767"/>
      <c r="AZX150" s="940"/>
      <c r="AZY150" s="810"/>
      <c r="AZZ150" s="767"/>
      <c r="BAA150" s="858"/>
      <c r="BAB150" s="941"/>
      <c r="BAC150" s="816"/>
      <c r="BAD150" s="816"/>
      <c r="BAE150" s="816"/>
      <c r="BAF150" s="816"/>
      <c r="BAG150" s="816"/>
      <c r="BAH150" s="816"/>
      <c r="BAI150" s="816"/>
      <c r="BAJ150" s="816"/>
      <c r="BAK150" s="816"/>
      <c r="BAL150" s="816"/>
      <c r="BAM150" s="816"/>
      <c r="BAN150" s="816"/>
      <c r="BAO150" s="816"/>
      <c r="BAP150" s="816"/>
      <c r="BAQ150" s="816"/>
      <c r="BAR150" s="767"/>
      <c r="BAS150" s="940"/>
      <c r="BAT150" s="810"/>
      <c r="BAU150" s="767"/>
      <c r="BAV150" s="858"/>
      <c r="BAW150" s="941"/>
      <c r="BAX150" s="816"/>
      <c r="BAY150" s="816"/>
      <c r="BAZ150" s="816"/>
      <c r="BBA150" s="816"/>
      <c r="BBB150" s="816"/>
      <c r="BBC150" s="816"/>
      <c r="BBD150" s="816"/>
      <c r="BBE150" s="816"/>
      <c r="BBF150" s="816"/>
      <c r="BBG150" s="816"/>
      <c r="BBH150" s="816"/>
      <c r="BBI150" s="816"/>
      <c r="BBJ150" s="816"/>
      <c r="BBK150" s="816"/>
      <c r="BBL150" s="816"/>
      <c r="BBM150" s="767"/>
      <c r="BBN150" s="940"/>
      <c r="BBO150" s="810"/>
      <c r="BBP150" s="767"/>
      <c r="BBQ150" s="858"/>
      <c r="BBR150" s="941"/>
      <c r="BBS150" s="816"/>
      <c r="BBT150" s="816"/>
      <c r="BBU150" s="816"/>
      <c r="BBV150" s="816"/>
      <c r="BBW150" s="816"/>
      <c r="BBX150" s="816"/>
      <c r="BBY150" s="816"/>
      <c r="BBZ150" s="816"/>
      <c r="BCA150" s="816"/>
      <c r="BCB150" s="816"/>
      <c r="BCC150" s="816"/>
      <c r="BCD150" s="816"/>
      <c r="BCE150" s="816"/>
      <c r="BCF150" s="816"/>
      <c r="BCG150" s="816"/>
      <c r="BCH150" s="767"/>
      <c r="BCI150" s="940"/>
      <c r="BCJ150" s="810"/>
      <c r="BCK150" s="767"/>
      <c r="BCL150" s="858"/>
      <c r="BCM150" s="941"/>
      <c r="BCN150" s="816"/>
      <c r="BCO150" s="816"/>
      <c r="BCP150" s="816"/>
      <c r="BCQ150" s="816"/>
      <c r="BCR150" s="816"/>
      <c r="BCS150" s="816"/>
      <c r="BCT150" s="816"/>
      <c r="BCU150" s="816"/>
      <c r="BCV150" s="816"/>
      <c r="BCW150" s="816"/>
      <c r="BCX150" s="816"/>
      <c r="BCY150" s="816"/>
      <c r="BCZ150" s="816"/>
      <c r="BDA150" s="816"/>
      <c r="BDB150" s="816"/>
      <c r="BDC150" s="767"/>
      <c r="BDD150" s="940"/>
      <c r="BDE150" s="810"/>
      <c r="BDF150" s="767"/>
      <c r="BDG150" s="858"/>
      <c r="BDH150" s="941"/>
      <c r="BDI150" s="816"/>
      <c r="BDJ150" s="816"/>
      <c r="BDK150" s="816"/>
      <c r="BDL150" s="816"/>
      <c r="BDM150" s="816"/>
      <c r="BDN150" s="816"/>
      <c r="BDO150" s="816"/>
      <c r="BDP150" s="816"/>
      <c r="BDQ150" s="816"/>
      <c r="BDR150" s="816"/>
      <c r="BDS150" s="816"/>
      <c r="BDT150" s="816"/>
      <c r="BDU150" s="816"/>
      <c r="BDV150" s="816"/>
      <c r="BDW150" s="816"/>
      <c r="BDX150" s="767"/>
      <c r="BDY150" s="940"/>
      <c r="BDZ150" s="810"/>
      <c r="BEA150" s="767"/>
      <c r="BEB150" s="858"/>
      <c r="BEC150" s="941"/>
      <c r="BED150" s="816"/>
      <c r="BEE150" s="816"/>
      <c r="BEF150" s="816"/>
      <c r="BEG150" s="816"/>
      <c r="BEH150" s="816"/>
      <c r="BEI150" s="816"/>
      <c r="BEJ150" s="816"/>
      <c r="BEK150" s="816"/>
      <c r="BEL150" s="816"/>
      <c r="BEM150" s="816"/>
      <c r="BEN150" s="816"/>
      <c r="BEO150" s="816"/>
      <c r="BEP150" s="816"/>
      <c r="BEQ150" s="816"/>
      <c r="BER150" s="816"/>
      <c r="BES150" s="767"/>
      <c r="BET150" s="940"/>
      <c r="BEU150" s="810"/>
      <c r="BEV150" s="767"/>
      <c r="BEW150" s="858"/>
      <c r="BEX150" s="941"/>
      <c r="BEY150" s="816"/>
      <c r="BEZ150" s="816"/>
      <c r="BFA150" s="816"/>
      <c r="BFB150" s="816"/>
      <c r="BFC150" s="816"/>
      <c r="BFD150" s="816"/>
      <c r="BFE150" s="816"/>
      <c r="BFF150" s="816"/>
      <c r="BFG150" s="816"/>
      <c r="BFH150" s="816"/>
      <c r="BFI150" s="816"/>
      <c r="BFJ150" s="816"/>
      <c r="BFK150" s="816"/>
      <c r="BFL150" s="816"/>
      <c r="BFM150" s="816"/>
      <c r="BFN150" s="767"/>
      <c r="BFO150" s="940"/>
      <c r="BFP150" s="810"/>
      <c r="BFQ150" s="767"/>
      <c r="BFR150" s="858"/>
      <c r="BFS150" s="941"/>
      <c r="BFT150" s="816"/>
      <c r="BFU150" s="816"/>
      <c r="BFV150" s="816"/>
      <c r="BFW150" s="816"/>
      <c r="BFX150" s="816"/>
      <c r="BFY150" s="816"/>
      <c r="BFZ150" s="816"/>
      <c r="BGA150" s="816"/>
      <c r="BGB150" s="816"/>
      <c r="BGC150" s="816"/>
      <c r="BGD150" s="816"/>
      <c r="BGE150" s="816"/>
      <c r="BGF150" s="816"/>
      <c r="BGG150" s="816"/>
      <c r="BGH150" s="816"/>
      <c r="BGI150" s="767"/>
      <c r="BGJ150" s="940"/>
      <c r="BGK150" s="810"/>
      <c r="BGL150" s="767"/>
      <c r="BGM150" s="858"/>
      <c r="BGN150" s="941"/>
      <c r="BGO150" s="816"/>
      <c r="BGP150" s="816"/>
      <c r="BGQ150" s="816"/>
      <c r="BGR150" s="816"/>
      <c r="BGS150" s="816"/>
      <c r="BGT150" s="816"/>
      <c r="BGU150" s="816"/>
      <c r="BGV150" s="816"/>
      <c r="BGW150" s="816"/>
      <c r="BGX150" s="816"/>
      <c r="BGY150" s="816"/>
      <c r="BGZ150" s="816"/>
      <c r="BHA150" s="816"/>
      <c r="BHB150" s="816"/>
      <c r="BHC150" s="816"/>
      <c r="BHD150" s="767"/>
      <c r="BHE150" s="940"/>
      <c r="BHF150" s="810"/>
      <c r="BHG150" s="767"/>
      <c r="BHH150" s="858"/>
      <c r="BHI150" s="941"/>
      <c r="BHJ150" s="816"/>
      <c r="BHK150" s="816"/>
      <c r="BHL150" s="816"/>
      <c r="BHM150" s="816"/>
      <c r="BHN150" s="816"/>
      <c r="BHO150" s="816"/>
      <c r="BHP150" s="816"/>
      <c r="BHQ150" s="816"/>
      <c r="BHR150" s="816"/>
      <c r="BHS150" s="816"/>
      <c r="BHT150" s="816"/>
      <c r="BHU150" s="816"/>
      <c r="BHV150" s="816"/>
      <c r="BHW150" s="816"/>
      <c r="BHX150" s="816"/>
      <c r="BHY150" s="767"/>
      <c r="BHZ150" s="940"/>
      <c r="BIA150" s="810"/>
      <c r="BIB150" s="767"/>
      <c r="BIC150" s="858"/>
      <c r="BID150" s="941"/>
      <c r="BIE150" s="816"/>
      <c r="BIF150" s="816"/>
      <c r="BIG150" s="816"/>
      <c r="BIH150" s="816"/>
      <c r="BII150" s="816"/>
      <c r="BIJ150" s="816"/>
      <c r="BIK150" s="816"/>
      <c r="BIL150" s="816"/>
      <c r="BIM150" s="816"/>
      <c r="BIN150" s="816"/>
      <c r="BIO150" s="816"/>
      <c r="BIP150" s="816"/>
      <c r="BIQ150" s="816"/>
      <c r="BIR150" s="816"/>
      <c r="BIS150" s="816"/>
      <c r="BIT150" s="767"/>
      <c r="BIU150" s="940"/>
      <c r="BIV150" s="810"/>
      <c r="BIW150" s="767"/>
      <c r="BIX150" s="858"/>
      <c r="BIY150" s="941"/>
      <c r="BIZ150" s="816"/>
      <c r="BJA150" s="816"/>
      <c r="BJB150" s="816"/>
      <c r="BJC150" s="816"/>
      <c r="BJD150" s="816"/>
      <c r="BJE150" s="816"/>
      <c r="BJF150" s="816"/>
      <c r="BJG150" s="816"/>
      <c r="BJH150" s="816"/>
      <c r="BJI150" s="816"/>
      <c r="BJJ150" s="816"/>
      <c r="BJK150" s="816"/>
      <c r="BJL150" s="816"/>
      <c r="BJM150" s="816"/>
      <c r="BJN150" s="816"/>
      <c r="BJO150" s="767"/>
      <c r="BJP150" s="940"/>
      <c r="BJQ150" s="810"/>
      <c r="BJR150" s="767"/>
      <c r="BJS150" s="858"/>
      <c r="BJT150" s="941"/>
      <c r="BJU150" s="816"/>
      <c r="BJV150" s="816"/>
      <c r="BJW150" s="816"/>
      <c r="BJX150" s="816"/>
      <c r="BJY150" s="816"/>
      <c r="BJZ150" s="816"/>
      <c r="BKA150" s="816"/>
      <c r="BKB150" s="816"/>
      <c r="BKC150" s="816"/>
      <c r="BKD150" s="816"/>
      <c r="BKE150" s="816"/>
      <c r="BKF150" s="816"/>
      <c r="BKG150" s="816"/>
      <c r="BKH150" s="816"/>
      <c r="BKI150" s="816"/>
      <c r="BKJ150" s="767"/>
      <c r="BKK150" s="940"/>
      <c r="BKL150" s="810"/>
      <c r="BKM150" s="767"/>
      <c r="BKN150" s="858"/>
      <c r="BKO150" s="941"/>
      <c r="BKP150" s="816"/>
      <c r="BKQ150" s="816"/>
      <c r="BKR150" s="816"/>
      <c r="BKS150" s="816"/>
      <c r="BKT150" s="816"/>
      <c r="BKU150" s="816"/>
      <c r="BKV150" s="816"/>
      <c r="BKW150" s="816"/>
      <c r="BKX150" s="816"/>
      <c r="BKY150" s="816"/>
      <c r="BKZ150" s="816"/>
      <c r="BLA150" s="816"/>
      <c r="BLB150" s="816"/>
      <c r="BLC150" s="816"/>
      <c r="BLD150" s="816"/>
      <c r="BLE150" s="767"/>
      <c r="BLF150" s="940"/>
      <c r="BLG150" s="810"/>
      <c r="BLH150" s="767"/>
      <c r="BLI150" s="858"/>
      <c r="BLJ150" s="941"/>
      <c r="BLK150" s="816"/>
      <c r="BLL150" s="816"/>
      <c r="BLM150" s="816"/>
      <c r="BLN150" s="816"/>
      <c r="BLO150" s="816"/>
      <c r="BLP150" s="816"/>
      <c r="BLQ150" s="816"/>
      <c r="BLR150" s="816"/>
      <c r="BLS150" s="816"/>
      <c r="BLT150" s="816"/>
      <c r="BLU150" s="816"/>
      <c r="BLV150" s="816"/>
      <c r="BLW150" s="816"/>
      <c r="BLX150" s="816"/>
      <c r="BLY150" s="816"/>
      <c r="BLZ150" s="767"/>
      <c r="BMA150" s="940"/>
      <c r="BMB150" s="810"/>
      <c r="BMC150" s="767"/>
      <c r="BMD150" s="858"/>
      <c r="BME150" s="941"/>
      <c r="BMF150" s="816"/>
      <c r="BMG150" s="816"/>
      <c r="BMH150" s="816"/>
      <c r="BMI150" s="816"/>
      <c r="BMJ150" s="816"/>
      <c r="BMK150" s="816"/>
      <c r="BML150" s="816"/>
      <c r="BMM150" s="816"/>
      <c r="BMN150" s="816"/>
      <c r="BMO150" s="816"/>
      <c r="BMP150" s="816"/>
      <c r="BMQ150" s="816"/>
      <c r="BMR150" s="816"/>
      <c r="BMS150" s="816"/>
      <c r="BMT150" s="816"/>
      <c r="BMU150" s="767"/>
      <c r="BMV150" s="940"/>
      <c r="BMW150" s="810"/>
      <c r="BMX150" s="767"/>
      <c r="BMY150" s="858"/>
      <c r="BMZ150" s="941"/>
      <c r="BNA150" s="816"/>
      <c r="BNB150" s="816"/>
      <c r="BNC150" s="816"/>
      <c r="BND150" s="816"/>
      <c r="BNE150" s="816"/>
      <c r="BNF150" s="816"/>
      <c r="BNG150" s="816"/>
      <c r="BNH150" s="816"/>
      <c r="BNI150" s="816"/>
      <c r="BNJ150" s="816"/>
      <c r="BNK150" s="816"/>
      <c r="BNL150" s="816"/>
      <c r="BNM150" s="816"/>
      <c r="BNN150" s="816"/>
      <c r="BNO150" s="816"/>
      <c r="BNP150" s="767"/>
      <c r="BNQ150" s="940"/>
      <c r="BNR150" s="810"/>
      <c r="BNS150" s="767"/>
      <c r="BNT150" s="858"/>
      <c r="BNU150" s="941"/>
      <c r="BNV150" s="816"/>
      <c r="BNW150" s="816"/>
      <c r="BNX150" s="816"/>
      <c r="BNY150" s="816"/>
      <c r="BNZ150" s="816"/>
      <c r="BOA150" s="816"/>
      <c r="BOB150" s="816"/>
      <c r="BOC150" s="816"/>
      <c r="BOD150" s="816"/>
      <c r="BOE150" s="816"/>
      <c r="BOF150" s="816"/>
      <c r="BOG150" s="816"/>
      <c r="BOH150" s="816"/>
      <c r="BOI150" s="816"/>
      <c r="BOJ150" s="816"/>
      <c r="BOK150" s="767"/>
      <c r="BOL150" s="940"/>
      <c r="BOM150" s="810"/>
      <c r="BON150" s="767"/>
      <c r="BOO150" s="858"/>
      <c r="BOP150" s="941"/>
      <c r="BOQ150" s="816"/>
      <c r="BOR150" s="816"/>
      <c r="BOS150" s="816"/>
      <c r="BOT150" s="816"/>
      <c r="BOU150" s="816"/>
      <c r="BOV150" s="816"/>
      <c r="BOW150" s="816"/>
      <c r="BOX150" s="816"/>
      <c r="BOY150" s="816"/>
      <c r="BOZ150" s="816"/>
      <c r="BPA150" s="816"/>
      <c r="BPB150" s="816"/>
      <c r="BPC150" s="816"/>
      <c r="BPD150" s="816"/>
      <c r="BPE150" s="816"/>
      <c r="BPF150" s="767"/>
      <c r="BPG150" s="940"/>
      <c r="BPH150" s="810"/>
      <c r="BPI150" s="767"/>
      <c r="BPJ150" s="858"/>
      <c r="BPK150" s="941"/>
      <c r="BPL150" s="816"/>
      <c r="BPM150" s="816"/>
      <c r="BPN150" s="816"/>
      <c r="BPO150" s="816"/>
      <c r="BPP150" s="816"/>
      <c r="BPQ150" s="816"/>
      <c r="BPR150" s="816"/>
      <c r="BPS150" s="816"/>
      <c r="BPT150" s="816"/>
      <c r="BPU150" s="816"/>
      <c r="BPV150" s="816"/>
      <c r="BPW150" s="816"/>
      <c r="BPX150" s="816"/>
      <c r="BPY150" s="816"/>
      <c r="BPZ150" s="816"/>
      <c r="BQA150" s="767"/>
      <c r="BQB150" s="940"/>
      <c r="BQC150" s="810"/>
      <c r="BQD150" s="767"/>
      <c r="BQE150" s="858"/>
      <c r="BQF150" s="941"/>
      <c r="BQG150" s="816"/>
      <c r="BQH150" s="816"/>
      <c r="BQI150" s="816"/>
      <c r="BQJ150" s="816"/>
      <c r="BQK150" s="816"/>
      <c r="BQL150" s="816"/>
      <c r="BQM150" s="816"/>
      <c r="BQN150" s="816"/>
      <c r="BQO150" s="816"/>
      <c r="BQP150" s="816"/>
      <c r="BQQ150" s="816"/>
      <c r="BQR150" s="816"/>
      <c r="BQS150" s="816"/>
      <c r="BQT150" s="816"/>
      <c r="BQU150" s="816"/>
      <c r="BQV150" s="767"/>
      <c r="BQW150" s="940"/>
      <c r="BQX150" s="810"/>
      <c r="BQY150" s="767"/>
      <c r="BQZ150" s="858"/>
      <c r="BRA150" s="941"/>
      <c r="BRB150" s="816"/>
      <c r="BRC150" s="816"/>
      <c r="BRD150" s="816"/>
      <c r="BRE150" s="816"/>
      <c r="BRF150" s="816"/>
      <c r="BRG150" s="816"/>
      <c r="BRH150" s="816"/>
      <c r="BRI150" s="816"/>
      <c r="BRJ150" s="816"/>
      <c r="BRK150" s="816"/>
      <c r="BRL150" s="816"/>
      <c r="BRM150" s="816"/>
      <c r="BRN150" s="816"/>
      <c r="BRO150" s="816"/>
      <c r="BRP150" s="816"/>
      <c r="BRQ150" s="767"/>
      <c r="BRR150" s="940"/>
      <c r="BRS150" s="810"/>
      <c r="BRT150" s="767"/>
      <c r="BRU150" s="858"/>
      <c r="BRV150" s="941"/>
      <c r="BRW150" s="816"/>
      <c r="BRX150" s="816"/>
      <c r="BRY150" s="816"/>
      <c r="BRZ150" s="816"/>
      <c r="BSA150" s="816"/>
      <c r="BSB150" s="816"/>
      <c r="BSC150" s="816"/>
      <c r="BSD150" s="816"/>
      <c r="BSE150" s="816"/>
      <c r="BSF150" s="816"/>
      <c r="BSG150" s="816"/>
      <c r="BSH150" s="816"/>
      <c r="BSI150" s="816"/>
      <c r="BSJ150" s="816"/>
      <c r="BSK150" s="816"/>
      <c r="BSL150" s="767"/>
      <c r="BSM150" s="940"/>
      <c r="BSN150" s="810"/>
      <c r="BSO150" s="767"/>
      <c r="BSP150" s="858"/>
      <c r="BSQ150" s="941"/>
      <c r="BSR150" s="816"/>
      <c r="BSS150" s="816"/>
      <c r="BST150" s="816"/>
      <c r="BSU150" s="816"/>
      <c r="BSV150" s="816"/>
      <c r="BSW150" s="816"/>
      <c r="BSX150" s="816"/>
      <c r="BSY150" s="816"/>
      <c r="BSZ150" s="816"/>
      <c r="BTA150" s="816"/>
      <c r="BTB150" s="816"/>
      <c r="BTC150" s="816"/>
      <c r="BTD150" s="816"/>
      <c r="BTE150" s="816"/>
      <c r="BTF150" s="816"/>
      <c r="BTG150" s="767"/>
      <c r="BTH150" s="940"/>
      <c r="BTI150" s="810"/>
      <c r="BTJ150" s="767"/>
      <c r="BTK150" s="858"/>
      <c r="BTL150" s="941"/>
      <c r="BTM150" s="816"/>
      <c r="BTN150" s="816"/>
      <c r="BTO150" s="816"/>
      <c r="BTP150" s="816"/>
      <c r="BTQ150" s="816"/>
      <c r="BTR150" s="816"/>
      <c r="BTS150" s="816"/>
      <c r="BTT150" s="816"/>
      <c r="BTU150" s="816"/>
      <c r="BTV150" s="816"/>
      <c r="BTW150" s="816"/>
      <c r="BTX150" s="816"/>
      <c r="BTY150" s="816"/>
      <c r="BTZ150" s="816"/>
      <c r="BUA150" s="816"/>
      <c r="BUB150" s="767"/>
      <c r="BUC150" s="940"/>
      <c r="BUD150" s="810"/>
      <c r="BUE150" s="767"/>
      <c r="BUF150" s="858"/>
      <c r="BUG150" s="941"/>
      <c r="BUH150" s="816"/>
      <c r="BUI150" s="816"/>
      <c r="BUJ150" s="816"/>
      <c r="BUK150" s="816"/>
      <c r="BUL150" s="816"/>
      <c r="BUM150" s="816"/>
      <c r="BUN150" s="816"/>
      <c r="BUO150" s="816"/>
      <c r="BUP150" s="816"/>
      <c r="BUQ150" s="816"/>
      <c r="BUR150" s="816"/>
      <c r="BUS150" s="816"/>
      <c r="BUT150" s="816"/>
      <c r="BUU150" s="816"/>
      <c r="BUV150" s="816"/>
      <c r="BUW150" s="767"/>
      <c r="BUX150" s="940"/>
      <c r="BUY150" s="810"/>
      <c r="BUZ150" s="767"/>
      <c r="BVA150" s="858"/>
      <c r="BVB150" s="941"/>
      <c r="BVC150" s="816"/>
      <c r="BVD150" s="816"/>
      <c r="BVE150" s="816"/>
      <c r="BVF150" s="816"/>
      <c r="BVG150" s="816"/>
      <c r="BVH150" s="816"/>
      <c r="BVI150" s="816"/>
      <c r="BVJ150" s="816"/>
      <c r="BVK150" s="816"/>
      <c r="BVL150" s="816"/>
      <c r="BVM150" s="816"/>
      <c r="BVN150" s="816"/>
      <c r="BVO150" s="816"/>
      <c r="BVP150" s="816"/>
      <c r="BVQ150" s="816"/>
      <c r="BVR150" s="767"/>
      <c r="BVS150" s="940"/>
      <c r="BVT150" s="810"/>
      <c r="BVU150" s="767"/>
      <c r="BVV150" s="858"/>
      <c r="BVW150" s="941"/>
      <c r="BVX150" s="816"/>
      <c r="BVY150" s="816"/>
      <c r="BVZ150" s="816"/>
      <c r="BWA150" s="816"/>
      <c r="BWB150" s="816"/>
      <c r="BWC150" s="816"/>
      <c r="BWD150" s="816"/>
      <c r="BWE150" s="816"/>
      <c r="BWF150" s="816"/>
      <c r="BWG150" s="816"/>
      <c r="BWH150" s="816"/>
      <c r="BWI150" s="816"/>
      <c r="BWJ150" s="816"/>
      <c r="BWK150" s="816"/>
      <c r="BWL150" s="816"/>
      <c r="BWM150" s="767"/>
      <c r="BWN150" s="940"/>
      <c r="BWO150" s="810"/>
      <c r="BWP150" s="767"/>
      <c r="BWQ150" s="858"/>
      <c r="BWR150" s="941"/>
      <c r="BWS150" s="816"/>
      <c r="BWT150" s="816"/>
      <c r="BWU150" s="816"/>
      <c r="BWV150" s="816"/>
      <c r="BWW150" s="816"/>
      <c r="BWX150" s="816"/>
      <c r="BWY150" s="816"/>
      <c r="BWZ150" s="816"/>
      <c r="BXA150" s="816"/>
      <c r="BXB150" s="816"/>
      <c r="BXC150" s="816"/>
      <c r="BXD150" s="816"/>
      <c r="BXE150" s="816"/>
      <c r="BXF150" s="816"/>
      <c r="BXG150" s="816"/>
      <c r="BXH150" s="767"/>
      <c r="BXI150" s="940"/>
      <c r="BXJ150" s="810"/>
      <c r="BXK150" s="767"/>
      <c r="BXL150" s="858"/>
      <c r="BXM150" s="941"/>
      <c r="BXN150" s="816"/>
      <c r="BXO150" s="816"/>
      <c r="BXP150" s="816"/>
      <c r="BXQ150" s="816"/>
      <c r="BXR150" s="816"/>
      <c r="BXS150" s="816"/>
      <c r="BXT150" s="816"/>
      <c r="BXU150" s="816"/>
      <c r="BXV150" s="816"/>
      <c r="BXW150" s="816"/>
      <c r="BXX150" s="816"/>
      <c r="BXY150" s="816"/>
      <c r="BXZ150" s="816"/>
      <c r="BYA150" s="816"/>
      <c r="BYB150" s="816"/>
      <c r="BYC150" s="767"/>
      <c r="BYD150" s="940"/>
      <c r="BYE150" s="810"/>
      <c r="BYF150" s="767"/>
      <c r="BYG150" s="858"/>
      <c r="BYH150" s="941"/>
      <c r="BYI150" s="816"/>
      <c r="BYJ150" s="816"/>
      <c r="BYK150" s="816"/>
      <c r="BYL150" s="816"/>
      <c r="BYM150" s="816"/>
      <c r="BYN150" s="816"/>
      <c r="BYO150" s="816"/>
      <c r="BYP150" s="816"/>
      <c r="BYQ150" s="816"/>
      <c r="BYR150" s="816"/>
      <c r="BYS150" s="816"/>
      <c r="BYT150" s="816"/>
      <c r="BYU150" s="816"/>
      <c r="BYV150" s="816"/>
      <c r="BYW150" s="816"/>
      <c r="BYX150" s="767"/>
      <c r="BYY150" s="940"/>
      <c r="BYZ150" s="810"/>
      <c r="BZA150" s="767"/>
      <c r="BZB150" s="858"/>
      <c r="BZC150" s="941"/>
      <c r="BZD150" s="816"/>
      <c r="BZE150" s="816"/>
      <c r="BZF150" s="816"/>
      <c r="BZG150" s="816"/>
      <c r="BZH150" s="816"/>
      <c r="BZI150" s="816"/>
      <c r="BZJ150" s="816"/>
      <c r="BZK150" s="816"/>
      <c r="BZL150" s="816"/>
      <c r="BZM150" s="816"/>
      <c r="BZN150" s="816"/>
      <c r="BZO150" s="816"/>
      <c r="BZP150" s="816"/>
      <c r="BZQ150" s="816"/>
      <c r="BZR150" s="816"/>
      <c r="BZS150" s="767"/>
      <c r="BZT150" s="940"/>
      <c r="BZU150" s="810"/>
      <c r="BZV150" s="767"/>
      <c r="BZW150" s="858"/>
      <c r="BZX150" s="941"/>
      <c r="BZY150" s="816"/>
      <c r="BZZ150" s="816"/>
      <c r="CAA150" s="816"/>
      <c r="CAB150" s="816"/>
      <c r="CAC150" s="816"/>
      <c r="CAD150" s="816"/>
      <c r="CAE150" s="816"/>
      <c r="CAF150" s="816"/>
      <c r="CAG150" s="816"/>
      <c r="CAH150" s="816"/>
      <c r="CAI150" s="816"/>
      <c r="CAJ150" s="816"/>
      <c r="CAK150" s="816"/>
      <c r="CAL150" s="816"/>
      <c r="CAM150" s="816"/>
      <c r="CAN150" s="767"/>
      <c r="CAO150" s="940"/>
      <c r="CAP150" s="810"/>
      <c r="CAQ150" s="767"/>
      <c r="CAR150" s="858"/>
      <c r="CAS150" s="941"/>
      <c r="CAT150" s="816"/>
      <c r="CAU150" s="816"/>
      <c r="CAV150" s="816"/>
      <c r="CAW150" s="816"/>
      <c r="CAX150" s="816"/>
      <c r="CAY150" s="816"/>
      <c r="CAZ150" s="816"/>
      <c r="CBA150" s="816"/>
      <c r="CBB150" s="816"/>
      <c r="CBC150" s="816"/>
      <c r="CBD150" s="816"/>
      <c r="CBE150" s="816"/>
      <c r="CBF150" s="816"/>
      <c r="CBG150" s="816"/>
      <c r="CBH150" s="816"/>
      <c r="CBI150" s="767"/>
      <c r="CBJ150" s="940"/>
      <c r="CBK150" s="810"/>
      <c r="CBL150" s="767"/>
      <c r="CBM150" s="858"/>
      <c r="CBN150" s="941"/>
      <c r="CBO150" s="816"/>
      <c r="CBP150" s="816"/>
      <c r="CBQ150" s="816"/>
      <c r="CBR150" s="816"/>
      <c r="CBS150" s="816"/>
      <c r="CBT150" s="816"/>
      <c r="CBU150" s="816"/>
      <c r="CBV150" s="816"/>
      <c r="CBW150" s="816"/>
      <c r="CBX150" s="816"/>
      <c r="CBY150" s="816"/>
      <c r="CBZ150" s="816"/>
      <c r="CCA150" s="816"/>
      <c r="CCB150" s="816"/>
      <c r="CCC150" s="816"/>
      <c r="CCD150" s="767"/>
      <c r="CCE150" s="940"/>
      <c r="CCF150" s="810"/>
      <c r="CCG150" s="767"/>
      <c r="CCH150" s="858"/>
      <c r="CCI150" s="941"/>
      <c r="CCJ150" s="816"/>
      <c r="CCK150" s="816"/>
      <c r="CCL150" s="816"/>
      <c r="CCM150" s="816"/>
      <c r="CCN150" s="816"/>
      <c r="CCO150" s="816"/>
      <c r="CCP150" s="816"/>
      <c r="CCQ150" s="816"/>
      <c r="CCR150" s="816"/>
      <c r="CCS150" s="816"/>
      <c r="CCT150" s="816"/>
      <c r="CCU150" s="816"/>
      <c r="CCV150" s="816"/>
      <c r="CCW150" s="816"/>
      <c r="CCX150" s="816"/>
      <c r="CCY150" s="767"/>
      <c r="CCZ150" s="940"/>
      <c r="CDA150" s="810"/>
      <c r="CDB150" s="767"/>
      <c r="CDC150" s="858"/>
      <c r="CDD150" s="941"/>
      <c r="CDE150" s="816"/>
      <c r="CDF150" s="816"/>
      <c r="CDG150" s="816"/>
      <c r="CDH150" s="816"/>
      <c r="CDI150" s="816"/>
      <c r="CDJ150" s="816"/>
      <c r="CDK150" s="816"/>
      <c r="CDL150" s="816"/>
      <c r="CDM150" s="816"/>
      <c r="CDN150" s="816"/>
      <c r="CDO150" s="816"/>
      <c r="CDP150" s="816"/>
      <c r="CDQ150" s="816"/>
      <c r="CDR150" s="816"/>
      <c r="CDS150" s="816"/>
      <c r="CDT150" s="767"/>
      <c r="CDU150" s="940"/>
      <c r="CDV150" s="810"/>
      <c r="CDW150" s="767"/>
      <c r="CDX150" s="858"/>
      <c r="CDY150" s="941"/>
      <c r="CDZ150" s="816"/>
      <c r="CEA150" s="816"/>
      <c r="CEB150" s="816"/>
      <c r="CEC150" s="816"/>
      <c r="CED150" s="816"/>
      <c r="CEE150" s="816"/>
      <c r="CEF150" s="816"/>
      <c r="CEG150" s="816"/>
      <c r="CEH150" s="816"/>
      <c r="CEI150" s="816"/>
      <c r="CEJ150" s="816"/>
      <c r="CEK150" s="816"/>
      <c r="CEL150" s="816"/>
      <c r="CEM150" s="816"/>
      <c r="CEN150" s="816"/>
      <c r="CEO150" s="767"/>
      <c r="CEP150" s="940"/>
      <c r="CEQ150" s="810"/>
      <c r="CER150" s="767"/>
      <c r="CES150" s="858"/>
      <c r="CET150" s="941"/>
      <c r="CEU150" s="816"/>
      <c r="CEV150" s="816"/>
      <c r="CEW150" s="816"/>
      <c r="CEX150" s="816"/>
      <c r="CEY150" s="816"/>
      <c r="CEZ150" s="816"/>
      <c r="CFA150" s="816"/>
      <c r="CFB150" s="816"/>
      <c r="CFC150" s="816"/>
      <c r="CFD150" s="816"/>
      <c r="CFE150" s="816"/>
      <c r="CFF150" s="816"/>
      <c r="CFG150" s="816"/>
      <c r="CFH150" s="816"/>
      <c r="CFI150" s="816"/>
      <c r="CFJ150" s="767"/>
      <c r="CFK150" s="940"/>
      <c r="CFL150" s="810"/>
      <c r="CFM150" s="767"/>
      <c r="CFN150" s="858"/>
      <c r="CFO150" s="941"/>
      <c r="CFP150" s="816"/>
      <c r="CFQ150" s="816"/>
      <c r="CFR150" s="816"/>
      <c r="CFS150" s="816"/>
      <c r="CFT150" s="816"/>
      <c r="CFU150" s="816"/>
      <c r="CFV150" s="816"/>
      <c r="CFW150" s="816"/>
      <c r="CFX150" s="816"/>
      <c r="CFY150" s="816"/>
      <c r="CFZ150" s="816"/>
      <c r="CGA150" s="816"/>
      <c r="CGB150" s="816"/>
      <c r="CGC150" s="816"/>
      <c r="CGD150" s="816"/>
      <c r="CGE150" s="767"/>
      <c r="CGF150" s="940"/>
      <c r="CGG150" s="810"/>
      <c r="CGH150" s="767"/>
      <c r="CGI150" s="858"/>
      <c r="CGJ150" s="941"/>
      <c r="CGK150" s="816"/>
      <c r="CGL150" s="816"/>
      <c r="CGM150" s="816"/>
      <c r="CGN150" s="816"/>
      <c r="CGO150" s="816"/>
      <c r="CGP150" s="816"/>
      <c r="CGQ150" s="816"/>
      <c r="CGR150" s="816"/>
      <c r="CGS150" s="816"/>
      <c r="CGT150" s="816"/>
      <c r="CGU150" s="816"/>
      <c r="CGV150" s="816"/>
      <c r="CGW150" s="816"/>
      <c r="CGX150" s="816"/>
      <c r="CGY150" s="816"/>
      <c r="CGZ150" s="767"/>
      <c r="CHA150" s="940"/>
      <c r="CHB150" s="810"/>
      <c r="CHC150" s="767"/>
      <c r="CHD150" s="858"/>
      <c r="CHE150" s="941"/>
      <c r="CHF150" s="816"/>
      <c r="CHG150" s="816"/>
      <c r="CHH150" s="816"/>
      <c r="CHI150" s="816"/>
      <c r="CHJ150" s="816"/>
      <c r="CHK150" s="816"/>
      <c r="CHL150" s="816"/>
      <c r="CHM150" s="816"/>
      <c r="CHN150" s="816"/>
      <c r="CHO150" s="816"/>
      <c r="CHP150" s="816"/>
      <c r="CHQ150" s="816"/>
      <c r="CHR150" s="816"/>
      <c r="CHS150" s="816"/>
      <c r="CHT150" s="816"/>
      <c r="CHU150" s="767"/>
      <c r="CHV150" s="940"/>
      <c r="CHW150" s="810"/>
      <c r="CHX150" s="767"/>
      <c r="CHY150" s="858"/>
      <c r="CHZ150" s="941"/>
      <c r="CIA150" s="816"/>
      <c r="CIB150" s="816"/>
      <c r="CIC150" s="816"/>
      <c r="CID150" s="816"/>
      <c r="CIE150" s="816"/>
      <c r="CIF150" s="816"/>
      <c r="CIG150" s="816"/>
      <c r="CIH150" s="816"/>
      <c r="CII150" s="816"/>
      <c r="CIJ150" s="816"/>
      <c r="CIK150" s="816"/>
      <c r="CIL150" s="816"/>
      <c r="CIM150" s="816"/>
      <c r="CIN150" s="816"/>
      <c r="CIO150" s="816"/>
      <c r="CIP150" s="767"/>
      <c r="CIQ150" s="940"/>
      <c r="CIR150" s="810"/>
      <c r="CIS150" s="767"/>
      <c r="CIT150" s="858"/>
      <c r="CIU150" s="941"/>
      <c r="CIV150" s="816"/>
      <c r="CIW150" s="816"/>
      <c r="CIX150" s="816"/>
      <c r="CIY150" s="816"/>
      <c r="CIZ150" s="816"/>
      <c r="CJA150" s="816"/>
      <c r="CJB150" s="816"/>
      <c r="CJC150" s="816"/>
      <c r="CJD150" s="816"/>
      <c r="CJE150" s="816"/>
      <c r="CJF150" s="816"/>
      <c r="CJG150" s="816"/>
      <c r="CJH150" s="816"/>
      <c r="CJI150" s="816"/>
      <c r="CJJ150" s="816"/>
      <c r="CJK150" s="767"/>
      <c r="CJL150" s="940"/>
      <c r="CJM150" s="810"/>
      <c r="CJN150" s="767"/>
      <c r="CJO150" s="858"/>
      <c r="CJP150" s="941"/>
      <c r="CJQ150" s="816"/>
      <c r="CJR150" s="816"/>
      <c r="CJS150" s="816"/>
      <c r="CJT150" s="816"/>
      <c r="CJU150" s="816"/>
      <c r="CJV150" s="816"/>
      <c r="CJW150" s="816"/>
      <c r="CJX150" s="816"/>
      <c r="CJY150" s="816"/>
      <c r="CJZ150" s="816"/>
      <c r="CKA150" s="816"/>
      <c r="CKB150" s="816"/>
      <c r="CKC150" s="816"/>
      <c r="CKD150" s="816"/>
      <c r="CKE150" s="816"/>
      <c r="CKF150" s="767"/>
      <c r="CKG150" s="940"/>
      <c r="CKH150" s="810"/>
      <c r="CKI150" s="767"/>
      <c r="CKJ150" s="858"/>
      <c r="CKK150" s="941"/>
      <c r="CKL150" s="816"/>
      <c r="CKM150" s="816"/>
      <c r="CKN150" s="816"/>
      <c r="CKO150" s="816"/>
      <c r="CKP150" s="816"/>
      <c r="CKQ150" s="816"/>
      <c r="CKR150" s="816"/>
      <c r="CKS150" s="816"/>
      <c r="CKT150" s="816"/>
      <c r="CKU150" s="816"/>
      <c r="CKV150" s="816"/>
      <c r="CKW150" s="816"/>
      <c r="CKX150" s="816"/>
      <c r="CKY150" s="816"/>
      <c r="CKZ150" s="816"/>
      <c r="CLA150" s="767"/>
      <c r="CLB150" s="940"/>
      <c r="CLC150" s="810"/>
      <c r="CLD150" s="767"/>
      <c r="CLE150" s="858"/>
      <c r="CLF150" s="941"/>
      <c r="CLG150" s="816"/>
      <c r="CLH150" s="816"/>
      <c r="CLI150" s="816"/>
      <c r="CLJ150" s="816"/>
      <c r="CLK150" s="816"/>
      <c r="CLL150" s="816"/>
      <c r="CLM150" s="816"/>
      <c r="CLN150" s="816"/>
      <c r="CLO150" s="816"/>
      <c r="CLP150" s="816"/>
      <c r="CLQ150" s="816"/>
      <c r="CLR150" s="816"/>
      <c r="CLS150" s="816"/>
      <c r="CLT150" s="816"/>
      <c r="CLU150" s="816"/>
      <c r="CLV150" s="767"/>
      <c r="CLW150" s="940"/>
      <c r="CLX150" s="810"/>
      <c r="CLY150" s="767"/>
      <c r="CLZ150" s="858"/>
      <c r="CMA150" s="941"/>
      <c r="CMB150" s="816"/>
      <c r="CMC150" s="816"/>
      <c r="CMD150" s="816"/>
      <c r="CME150" s="816"/>
      <c r="CMF150" s="816"/>
      <c r="CMG150" s="816"/>
      <c r="CMH150" s="816"/>
      <c r="CMI150" s="816"/>
      <c r="CMJ150" s="816"/>
      <c r="CMK150" s="816"/>
      <c r="CML150" s="816"/>
      <c r="CMM150" s="816"/>
      <c r="CMN150" s="816"/>
      <c r="CMO150" s="816"/>
      <c r="CMP150" s="816"/>
      <c r="CMQ150" s="767"/>
      <c r="CMR150" s="940"/>
      <c r="CMS150" s="810"/>
      <c r="CMT150" s="767"/>
      <c r="CMU150" s="858"/>
      <c r="CMV150" s="941"/>
      <c r="CMW150" s="816"/>
      <c r="CMX150" s="816"/>
      <c r="CMY150" s="816"/>
      <c r="CMZ150" s="816"/>
      <c r="CNA150" s="816"/>
      <c r="CNB150" s="816"/>
      <c r="CNC150" s="816"/>
      <c r="CND150" s="816"/>
      <c r="CNE150" s="816"/>
      <c r="CNF150" s="816"/>
      <c r="CNG150" s="816"/>
      <c r="CNH150" s="816"/>
      <c r="CNI150" s="816"/>
      <c r="CNJ150" s="816"/>
      <c r="CNK150" s="816"/>
      <c r="CNL150" s="767"/>
      <c r="CNM150" s="940"/>
      <c r="CNN150" s="810"/>
      <c r="CNO150" s="767"/>
      <c r="CNP150" s="858"/>
      <c r="CNQ150" s="941"/>
      <c r="CNR150" s="816"/>
      <c r="CNS150" s="816"/>
      <c r="CNT150" s="816"/>
      <c r="CNU150" s="816"/>
      <c r="CNV150" s="816"/>
      <c r="CNW150" s="816"/>
      <c r="CNX150" s="816"/>
      <c r="CNY150" s="816"/>
      <c r="CNZ150" s="816"/>
      <c r="COA150" s="816"/>
      <c r="COB150" s="816"/>
      <c r="COC150" s="816"/>
      <c r="COD150" s="816"/>
      <c r="COE150" s="816"/>
      <c r="COF150" s="816"/>
      <c r="COG150" s="767"/>
      <c r="COH150" s="940"/>
      <c r="COI150" s="810"/>
      <c r="COJ150" s="767"/>
      <c r="COK150" s="858"/>
      <c r="COL150" s="941"/>
      <c r="COM150" s="816"/>
      <c r="CON150" s="816"/>
      <c r="COO150" s="816"/>
      <c r="COP150" s="816"/>
      <c r="COQ150" s="816"/>
      <c r="COR150" s="816"/>
      <c r="COS150" s="816"/>
      <c r="COT150" s="816"/>
      <c r="COU150" s="816"/>
      <c r="COV150" s="816"/>
      <c r="COW150" s="816"/>
      <c r="COX150" s="816"/>
      <c r="COY150" s="816"/>
      <c r="COZ150" s="816"/>
      <c r="CPA150" s="816"/>
      <c r="CPB150" s="767"/>
      <c r="CPC150" s="940"/>
      <c r="CPD150" s="810"/>
      <c r="CPE150" s="767"/>
      <c r="CPF150" s="858"/>
      <c r="CPG150" s="941"/>
      <c r="CPH150" s="816"/>
      <c r="CPI150" s="816"/>
      <c r="CPJ150" s="816"/>
      <c r="CPK150" s="816"/>
      <c r="CPL150" s="816"/>
      <c r="CPM150" s="816"/>
      <c r="CPN150" s="816"/>
      <c r="CPO150" s="816"/>
      <c r="CPP150" s="816"/>
      <c r="CPQ150" s="816"/>
      <c r="CPR150" s="816"/>
      <c r="CPS150" s="816"/>
      <c r="CPT150" s="816"/>
      <c r="CPU150" s="816"/>
      <c r="CPV150" s="816"/>
      <c r="CPW150" s="767"/>
      <c r="CPX150" s="940"/>
      <c r="CPY150" s="810"/>
      <c r="CPZ150" s="767"/>
      <c r="CQA150" s="858"/>
      <c r="CQB150" s="941"/>
      <c r="CQC150" s="816"/>
      <c r="CQD150" s="816"/>
      <c r="CQE150" s="816"/>
      <c r="CQF150" s="816"/>
      <c r="CQG150" s="816"/>
      <c r="CQH150" s="816"/>
      <c r="CQI150" s="816"/>
      <c r="CQJ150" s="816"/>
      <c r="CQK150" s="816"/>
      <c r="CQL150" s="816"/>
      <c r="CQM150" s="816"/>
      <c r="CQN150" s="816"/>
      <c r="CQO150" s="816"/>
      <c r="CQP150" s="816"/>
      <c r="CQQ150" s="816"/>
      <c r="CQR150" s="767"/>
      <c r="CQS150" s="940"/>
      <c r="CQT150" s="810"/>
      <c r="CQU150" s="767"/>
      <c r="CQV150" s="858"/>
      <c r="CQW150" s="941"/>
      <c r="CQX150" s="816"/>
      <c r="CQY150" s="816"/>
      <c r="CQZ150" s="816"/>
      <c r="CRA150" s="816"/>
      <c r="CRB150" s="816"/>
      <c r="CRC150" s="816"/>
      <c r="CRD150" s="816"/>
      <c r="CRE150" s="816"/>
      <c r="CRF150" s="816"/>
      <c r="CRG150" s="816"/>
      <c r="CRH150" s="816"/>
      <c r="CRI150" s="816"/>
      <c r="CRJ150" s="816"/>
      <c r="CRK150" s="816"/>
      <c r="CRL150" s="816"/>
      <c r="CRM150" s="767"/>
      <c r="CRN150" s="940"/>
      <c r="CRO150" s="810"/>
      <c r="CRP150" s="767"/>
      <c r="CRQ150" s="858"/>
      <c r="CRR150" s="941"/>
      <c r="CRS150" s="816"/>
      <c r="CRT150" s="816"/>
      <c r="CRU150" s="816"/>
      <c r="CRV150" s="816"/>
      <c r="CRW150" s="816"/>
      <c r="CRX150" s="816"/>
      <c r="CRY150" s="816"/>
      <c r="CRZ150" s="816"/>
      <c r="CSA150" s="816"/>
      <c r="CSB150" s="816"/>
      <c r="CSC150" s="816"/>
      <c r="CSD150" s="816"/>
      <c r="CSE150" s="816"/>
      <c r="CSF150" s="816"/>
      <c r="CSG150" s="816"/>
      <c r="CSH150" s="767"/>
      <c r="CSI150" s="940"/>
      <c r="CSJ150" s="810"/>
      <c r="CSK150" s="767"/>
      <c r="CSL150" s="858"/>
      <c r="CSM150" s="941"/>
      <c r="CSN150" s="816"/>
      <c r="CSO150" s="816"/>
      <c r="CSP150" s="816"/>
      <c r="CSQ150" s="816"/>
      <c r="CSR150" s="816"/>
      <c r="CSS150" s="816"/>
      <c r="CST150" s="816"/>
      <c r="CSU150" s="816"/>
      <c r="CSV150" s="816"/>
      <c r="CSW150" s="816"/>
      <c r="CSX150" s="816"/>
      <c r="CSY150" s="816"/>
      <c r="CSZ150" s="816"/>
      <c r="CTA150" s="816"/>
      <c r="CTB150" s="816"/>
      <c r="CTC150" s="767"/>
      <c r="CTD150" s="940"/>
      <c r="CTE150" s="810"/>
      <c r="CTF150" s="767"/>
      <c r="CTG150" s="858"/>
      <c r="CTH150" s="941"/>
      <c r="CTI150" s="816"/>
      <c r="CTJ150" s="816"/>
      <c r="CTK150" s="816"/>
      <c r="CTL150" s="816"/>
      <c r="CTM150" s="816"/>
      <c r="CTN150" s="816"/>
      <c r="CTO150" s="816"/>
      <c r="CTP150" s="816"/>
      <c r="CTQ150" s="816"/>
      <c r="CTR150" s="816"/>
      <c r="CTS150" s="816"/>
      <c r="CTT150" s="816"/>
      <c r="CTU150" s="816"/>
      <c r="CTV150" s="816"/>
      <c r="CTW150" s="816"/>
      <c r="CTX150" s="767"/>
      <c r="CTY150" s="940"/>
      <c r="CTZ150" s="810"/>
      <c r="CUA150" s="767"/>
      <c r="CUB150" s="858"/>
      <c r="CUC150" s="941"/>
      <c r="CUD150" s="816"/>
      <c r="CUE150" s="816"/>
      <c r="CUF150" s="816"/>
      <c r="CUG150" s="816"/>
      <c r="CUH150" s="816"/>
      <c r="CUI150" s="816"/>
      <c r="CUJ150" s="816"/>
      <c r="CUK150" s="816"/>
      <c r="CUL150" s="816"/>
      <c r="CUM150" s="816"/>
      <c r="CUN150" s="816"/>
      <c r="CUO150" s="816"/>
      <c r="CUP150" s="816"/>
      <c r="CUQ150" s="816"/>
      <c r="CUR150" s="816"/>
      <c r="CUS150" s="767"/>
      <c r="CUT150" s="940"/>
      <c r="CUU150" s="810"/>
      <c r="CUV150" s="767"/>
      <c r="CUW150" s="858"/>
      <c r="CUX150" s="941"/>
      <c r="CUY150" s="816"/>
      <c r="CUZ150" s="816"/>
      <c r="CVA150" s="816"/>
      <c r="CVB150" s="816"/>
      <c r="CVC150" s="816"/>
      <c r="CVD150" s="816"/>
      <c r="CVE150" s="816"/>
      <c r="CVF150" s="816"/>
      <c r="CVG150" s="816"/>
      <c r="CVH150" s="816"/>
      <c r="CVI150" s="816"/>
      <c r="CVJ150" s="816"/>
      <c r="CVK150" s="816"/>
      <c r="CVL150" s="816"/>
      <c r="CVM150" s="816"/>
      <c r="CVN150" s="767"/>
      <c r="CVO150" s="940"/>
      <c r="CVP150" s="810"/>
      <c r="CVQ150" s="767"/>
      <c r="CVR150" s="858"/>
      <c r="CVS150" s="941"/>
      <c r="CVT150" s="816"/>
      <c r="CVU150" s="816"/>
      <c r="CVV150" s="816"/>
      <c r="CVW150" s="816"/>
      <c r="CVX150" s="816"/>
      <c r="CVY150" s="816"/>
      <c r="CVZ150" s="816"/>
      <c r="CWA150" s="816"/>
      <c r="CWB150" s="816"/>
      <c r="CWC150" s="816"/>
      <c r="CWD150" s="816"/>
      <c r="CWE150" s="816"/>
      <c r="CWF150" s="816"/>
      <c r="CWG150" s="816"/>
      <c r="CWH150" s="816"/>
      <c r="CWI150" s="767"/>
      <c r="CWJ150" s="940"/>
      <c r="CWK150" s="810"/>
      <c r="CWL150" s="767"/>
      <c r="CWM150" s="858"/>
      <c r="CWN150" s="941"/>
      <c r="CWO150" s="816"/>
      <c r="CWP150" s="816"/>
      <c r="CWQ150" s="816"/>
      <c r="CWR150" s="816"/>
      <c r="CWS150" s="816"/>
      <c r="CWT150" s="816"/>
      <c r="CWU150" s="816"/>
      <c r="CWV150" s="816"/>
      <c r="CWW150" s="816"/>
      <c r="CWX150" s="816"/>
      <c r="CWY150" s="816"/>
      <c r="CWZ150" s="816"/>
      <c r="CXA150" s="816"/>
      <c r="CXB150" s="816"/>
      <c r="CXC150" s="816"/>
      <c r="CXD150" s="767"/>
      <c r="CXE150" s="940"/>
      <c r="CXF150" s="810"/>
      <c r="CXG150" s="767"/>
      <c r="CXH150" s="858"/>
      <c r="CXI150" s="941"/>
      <c r="CXJ150" s="816"/>
      <c r="CXK150" s="816"/>
      <c r="CXL150" s="816"/>
      <c r="CXM150" s="816"/>
      <c r="CXN150" s="816"/>
      <c r="CXO150" s="816"/>
      <c r="CXP150" s="816"/>
      <c r="CXQ150" s="816"/>
      <c r="CXR150" s="816"/>
      <c r="CXS150" s="816"/>
      <c r="CXT150" s="816"/>
      <c r="CXU150" s="816"/>
      <c r="CXV150" s="816"/>
      <c r="CXW150" s="816"/>
      <c r="CXX150" s="816"/>
      <c r="CXY150" s="767"/>
      <c r="CXZ150" s="940"/>
      <c r="CYA150" s="810"/>
      <c r="CYB150" s="767"/>
      <c r="CYC150" s="858"/>
      <c r="CYD150" s="941"/>
      <c r="CYE150" s="816"/>
      <c r="CYF150" s="816"/>
      <c r="CYG150" s="816"/>
      <c r="CYH150" s="816"/>
      <c r="CYI150" s="816"/>
      <c r="CYJ150" s="816"/>
      <c r="CYK150" s="816"/>
      <c r="CYL150" s="816"/>
      <c r="CYM150" s="816"/>
      <c r="CYN150" s="816"/>
      <c r="CYO150" s="816"/>
      <c r="CYP150" s="816"/>
      <c r="CYQ150" s="816"/>
      <c r="CYR150" s="816"/>
      <c r="CYS150" s="816"/>
      <c r="CYT150" s="767"/>
      <c r="CYU150" s="940"/>
      <c r="CYV150" s="810"/>
      <c r="CYW150" s="767"/>
      <c r="CYX150" s="858"/>
      <c r="CYY150" s="941"/>
      <c r="CYZ150" s="816"/>
      <c r="CZA150" s="816"/>
      <c r="CZB150" s="816"/>
      <c r="CZC150" s="816"/>
      <c r="CZD150" s="816"/>
      <c r="CZE150" s="816"/>
      <c r="CZF150" s="816"/>
      <c r="CZG150" s="816"/>
      <c r="CZH150" s="816"/>
      <c r="CZI150" s="816"/>
      <c r="CZJ150" s="816"/>
      <c r="CZK150" s="816"/>
      <c r="CZL150" s="816"/>
      <c r="CZM150" s="816"/>
      <c r="CZN150" s="816"/>
      <c r="CZO150" s="767"/>
      <c r="CZP150" s="940"/>
      <c r="CZQ150" s="810"/>
      <c r="CZR150" s="767"/>
      <c r="CZS150" s="858"/>
      <c r="CZT150" s="941"/>
      <c r="CZU150" s="816"/>
      <c r="CZV150" s="816"/>
      <c r="CZW150" s="816"/>
      <c r="CZX150" s="816"/>
      <c r="CZY150" s="816"/>
      <c r="CZZ150" s="816"/>
      <c r="DAA150" s="816"/>
      <c r="DAB150" s="816"/>
      <c r="DAC150" s="816"/>
      <c r="DAD150" s="816"/>
      <c r="DAE150" s="816"/>
      <c r="DAF150" s="816"/>
      <c r="DAG150" s="816"/>
      <c r="DAH150" s="816"/>
      <c r="DAI150" s="816"/>
      <c r="DAJ150" s="767"/>
      <c r="DAK150" s="940"/>
      <c r="DAL150" s="810"/>
      <c r="DAM150" s="767"/>
      <c r="DAN150" s="858"/>
      <c r="DAO150" s="941"/>
      <c r="DAP150" s="816"/>
      <c r="DAQ150" s="816"/>
      <c r="DAR150" s="816"/>
      <c r="DAS150" s="816"/>
      <c r="DAT150" s="816"/>
      <c r="DAU150" s="816"/>
      <c r="DAV150" s="816"/>
      <c r="DAW150" s="816"/>
      <c r="DAX150" s="816"/>
      <c r="DAY150" s="816"/>
      <c r="DAZ150" s="816"/>
      <c r="DBA150" s="816"/>
      <c r="DBB150" s="816"/>
      <c r="DBC150" s="816"/>
      <c r="DBD150" s="816"/>
      <c r="DBE150" s="767"/>
      <c r="DBF150" s="940"/>
      <c r="DBG150" s="810"/>
      <c r="DBH150" s="767"/>
      <c r="DBI150" s="858"/>
      <c r="DBJ150" s="941"/>
      <c r="DBK150" s="816"/>
      <c r="DBL150" s="816"/>
      <c r="DBM150" s="816"/>
      <c r="DBN150" s="816"/>
      <c r="DBO150" s="816"/>
      <c r="DBP150" s="816"/>
      <c r="DBQ150" s="816"/>
      <c r="DBR150" s="816"/>
      <c r="DBS150" s="816"/>
      <c r="DBT150" s="816"/>
      <c r="DBU150" s="816"/>
      <c r="DBV150" s="816"/>
      <c r="DBW150" s="816"/>
      <c r="DBX150" s="816"/>
      <c r="DBY150" s="816"/>
      <c r="DBZ150" s="767"/>
      <c r="DCA150" s="940"/>
      <c r="DCB150" s="810"/>
      <c r="DCC150" s="767"/>
      <c r="DCD150" s="858"/>
      <c r="DCE150" s="941"/>
      <c r="DCF150" s="816"/>
      <c r="DCG150" s="816"/>
      <c r="DCH150" s="816"/>
      <c r="DCI150" s="816"/>
      <c r="DCJ150" s="816"/>
      <c r="DCK150" s="816"/>
      <c r="DCL150" s="816"/>
      <c r="DCM150" s="816"/>
      <c r="DCN150" s="816"/>
      <c r="DCO150" s="816"/>
      <c r="DCP150" s="816"/>
      <c r="DCQ150" s="816"/>
      <c r="DCR150" s="816"/>
      <c r="DCS150" s="816"/>
      <c r="DCT150" s="816"/>
      <c r="DCU150" s="767"/>
      <c r="DCV150" s="940"/>
      <c r="DCW150" s="810"/>
      <c r="DCX150" s="767"/>
      <c r="DCY150" s="858"/>
      <c r="DCZ150" s="941"/>
      <c r="DDA150" s="816"/>
      <c r="DDB150" s="816"/>
      <c r="DDC150" s="816"/>
      <c r="DDD150" s="816"/>
      <c r="DDE150" s="816"/>
      <c r="DDF150" s="816"/>
      <c r="DDG150" s="816"/>
      <c r="DDH150" s="816"/>
      <c r="DDI150" s="816"/>
      <c r="DDJ150" s="816"/>
      <c r="DDK150" s="816"/>
      <c r="DDL150" s="816"/>
      <c r="DDM150" s="816"/>
      <c r="DDN150" s="816"/>
      <c r="DDO150" s="816"/>
      <c r="DDP150" s="767"/>
      <c r="DDQ150" s="940"/>
      <c r="DDR150" s="810"/>
      <c r="DDS150" s="767"/>
      <c r="DDT150" s="858"/>
      <c r="DDU150" s="941"/>
      <c r="DDV150" s="816"/>
      <c r="DDW150" s="816"/>
      <c r="DDX150" s="816"/>
      <c r="DDY150" s="816"/>
      <c r="DDZ150" s="816"/>
      <c r="DEA150" s="816"/>
      <c r="DEB150" s="816"/>
      <c r="DEC150" s="816"/>
      <c r="DED150" s="816"/>
      <c r="DEE150" s="816"/>
      <c r="DEF150" s="816"/>
      <c r="DEG150" s="816"/>
      <c r="DEH150" s="816"/>
      <c r="DEI150" s="816"/>
      <c r="DEJ150" s="816"/>
      <c r="DEK150" s="767"/>
      <c r="DEL150" s="940"/>
      <c r="DEM150" s="810"/>
      <c r="DEN150" s="767"/>
      <c r="DEO150" s="858"/>
      <c r="DEP150" s="941"/>
      <c r="DEQ150" s="816"/>
      <c r="DER150" s="816"/>
      <c r="DES150" s="816"/>
      <c r="DET150" s="816"/>
      <c r="DEU150" s="816"/>
      <c r="DEV150" s="816"/>
      <c r="DEW150" s="816"/>
      <c r="DEX150" s="816"/>
      <c r="DEY150" s="816"/>
      <c r="DEZ150" s="816"/>
      <c r="DFA150" s="816"/>
      <c r="DFB150" s="816"/>
      <c r="DFC150" s="816"/>
      <c r="DFD150" s="816"/>
      <c r="DFE150" s="816"/>
      <c r="DFF150" s="767"/>
      <c r="DFG150" s="940"/>
      <c r="DFH150" s="810"/>
      <c r="DFI150" s="767"/>
      <c r="DFJ150" s="858"/>
      <c r="DFK150" s="941"/>
      <c r="DFL150" s="816"/>
      <c r="DFM150" s="816"/>
      <c r="DFN150" s="816"/>
      <c r="DFO150" s="816"/>
      <c r="DFP150" s="816"/>
      <c r="DFQ150" s="816"/>
      <c r="DFR150" s="816"/>
      <c r="DFS150" s="816"/>
      <c r="DFT150" s="816"/>
      <c r="DFU150" s="816"/>
      <c r="DFV150" s="816"/>
      <c r="DFW150" s="816"/>
      <c r="DFX150" s="816"/>
      <c r="DFY150" s="816"/>
      <c r="DFZ150" s="816"/>
      <c r="DGA150" s="767"/>
      <c r="DGB150" s="940"/>
      <c r="DGC150" s="810"/>
      <c r="DGD150" s="767"/>
      <c r="DGE150" s="858"/>
      <c r="DGF150" s="941"/>
      <c r="DGG150" s="816"/>
      <c r="DGH150" s="816"/>
      <c r="DGI150" s="816"/>
      <c r="DGJ150" s="816"/>
      <c r="DGK150" s="816"/>
      <c r="DGL150" s="816"/>
      <c r="DGM150" s="816"/>
      <c r="DGN150" s="816"/>
      <c r="DGO150" s="816"/>
      <c r="DGP150" s="816"/>
      <c r="DGQ150" s="816"/>
      <c r="DGR150" s="816"/>
      <c r="DGS150" s="816"/>
      <c r="DGT150" s="816"/>
      <c r="DGU150" s="816"/>
      <c r="DGV150" s="767"/>
      <c r="DGW150" s="940"/>
      <c r="DGX150" s="810"/>
      <c r="DGY150" s="767"/>
      <c r="DGZ150" s="858"/>
      <c r="DHA150" s="941"/>
      <c r="DHB150" s="816"/>
      <c r="DHC150" s="816"/>
      <c r="DHD150" s="816"/>
      <c r="DHE150" s="816"/>
      <c r="DHF150" s="816"/>
      <c r="DHG150" s="816"/>
      <c r="DHH150" s="816"/>
      <c r="DHI150" s="816"/>
      <c r="DHJ150" s="816"/>
      <c r="DHK150" s="816"/>
      <c r="DHL150" s="816"/>
      <c r="DHM150" s="816"/>
      <c r="DHN150" s="816"/>
      <c r="DHO150" s="816"/>
      <c r="DHP150" s="816"/>
      <c r="DHQ150" s="767"/>
      <c r="DHR150" s="940"/>
      <c r="DHS150" s="810"/>
      <c r="DHT150" s="767"/>
      <c r="DHU150" s="858"/>
      <c r="DHV150" s="941"/>
      <c r="DHW150" s="816"/>
      <c r="DHX150" s="816"/>
      <c r="DHY150" s="816"/>
      <c r="DHZ150" s="816"/>
      <c r="DIA150" s="816"/>
      <c r="DIB150" s="816"/>
      <c r="DIC150" s="816"/>
      <c r="DID150" s="816"/>
      <c r="DIE150" s="816"/>
      <c r="DIF150" s="816"/>
      <c r="DIG150" s="816"/>
      <c r="DIH150" s="816"/>
      <c r="DII150" s="816"/>
      <c r="DIJ150" s="816"/>
      <c r="DIK150" s="816"/>
      <c r="DIL150" s="767"/>
      <c r="DIM150" s="940"/>
      <c r="DIN150" s="810"/>
      <c r="DIO150" s="767"/>
      <c r="DIP150" s="858"/>
      <c r="DIQ150" s="941"/>
      <c r="DIR150" s="816"/>
      <c r="DIS150" s="816"/>
      <c r="DIT150" s="816"/>
      <c r="DIU150" s="816"/>
      <c r="DIV150" s="816"/>
      <c r="DIW150" s="816"/>
      <c r="DIX150" s="816"/>
      <c r="DIY150" s="816"/>
      <c r="DIZ150" s="816"/>
      <c r="DJA150" s="816"/>
      <c r="DJB150" s="816"/>
      <c r="DJC150" s="816"/>
      <c r="DJD150" s="816"/>
      <c r="DJE150" s="816"/>
      <c r="DJF150" s="816"/>
      <c r="DJG150" s="767"/>
      <c r="DJH150" s="940"/>
      <c r="DJI150" s="810"/>
      <c r="DJJ150" s="767"/>
      <c r="DJK150" s="858"/>
      <c r="DJL150" s="941"/>
      <c r="DJM150" s="816"/>
      <c r="DJN150" s="816"/>
      <c r="DJO150" s="816"/>
      <c r="DJP150" s="816"/>
      <c r="DJQ150" s="816"/>
      <c r="DJR150" s="816"/>
      <c r="DJS150" s="816"/>
      <c r="DJT150" s="816"/>
      <c r="DJU150" s="816"/>
      <c r="DJV150" s="816"/>
      <c r="DJW150" s="816"/>
      <c r="DJX150" s="816"/>
      <c r="DJY150" s="816"/>
      <c r="DJZ150" s="816"/>
      <c r="DKA150" s="816"/>
      <c r="DKB150" s="767"/>
      <c r="DKC150" s="940"/>
      <c r="DKD150" s="810"/>
      <c r="DKE150" s="767"/>
      <c r="DKF150" s="858"/>
      <c r="DKG150" s="941"/>
      <c r="DKH150" s="816"/>
      <c r="DKI150" s="816"/>
      <c r="DKJ150" s="816"/>
      <c r="DKK150" s="816"/>
      <c r="DKL150" s="816"/>
      <c r="DKM150" s="816"/>
      <c r="DKN150" s="816"/>
      <c r="DKO150" s="816"/>
      <c r="DKP150" s="816"/>
      <c r="DKQ150" s="816"/>
      <c r="DKR150" s="816"/>
      <c r="DKS150" s="816"/>
      <c r="DKT150" s="816"/>
      <c r="DKU150" s="816"/>
      <c r="DKV150" s="816"/>
      <c r="DKW150" s="767"/>
      <c r="DKX150" s="940"/>
      <c r="DKY150" s="810"/>
      <c r="DKZ150" s="767"/>
      <c r="DLA150" s="858"/>
      <c r="DLB150" s="941"/>
      <c r="DLC150" s="816"/>
      <c r="DLD150" s="816"/>
      <c r="DLE150" s="816"/>
      <c r="DLF150" s="816"/>
      <c r="DLG150" s="816"/>
      <c r="DLH150" s="816"/>
      <c r="DLI150" s="816"/>
      <c r="DLJ150" s="816"/>
      <c r="DLK150" s="816"/>
      <c r="DLL150" s="816"/>
      <c r="DLM150" s="816"/>
      <c r="DLN150" s="816"/>
      <c r="DLO150" s="816"/>
      <c r="DLP150" s="816"/>
      <c r="DLQ150" s="816"/>
      <c r="DLR150" s="767"/>
      <c r="DLS150" s="940"/>
      <c r="DLT150" s="810"/>
      <c r="DLU150" s="767"/>
      <c r="DLV150" s="858"/>
      <c r="DLW150" s="941"/>
      <c r="DLX150" s="816"/>
      <c r="DLY150" s="816"/>
      <c r="DLZ150" s="816"/>
      <c r="DMA150" s="816"/>
      <c r="DMB150" s="816"/>
      <c r="DMC150" s="816"/>
      <c r="DMD150" s="816"/>
      <c r="DME150" s="816"/>
      <c r="DMF150" s="816"/>
      <c r="DMG150" s="816"/>
      <c r="DMH150" s="816"/>
      <c r="DMI150" s="816"/>
      <c r="DMJ150" s="816"/>
      <c r="DMK150" s="816"/>
      <c r="DML150" s="816"/>
      <c r="DMM150" s="767"/>
      <c r="DMN150" s="940"/>
      <c r="DMO150" s="810"/>
      <c r="DMP150" s="767"/>
      <c r="DMQ150" s="858"/>
      <c r="DMR150" s="941"/>
      <c r="DMS150" s="816"/>
      <c r="DMT150" s="816"/>
      <c r="DMU150" s="816"/>
      <c r="DMV150" s="816"/>
      <c r="DMW150" s="816"/>
      <c r="DMX150" s="816"/>
      <c r="DMY150" s="816"/>
      <c r="DMZ150" s="816"/>
      <c r="DNA150" s="816"/>
      <c r="DNB150" s="816"/>
      <c r="DNC150" s="816"/>
      <c r="DND150" s="816"/>
      <c r="DNE150" s="816"/>
      <c r="DNF150" s="816"/>
      <c r="DNG150" s="816"/>
      <c r="DNH150" s="767"/>
      <c r="DNI150" s="940"/>
      <c r="DNJ150" s="810"/>
      <c r="DNK150" s="767"/>
      <c r="DNL150" s="858"/>
      <c r="DNM150" s="941"/>
      <c r="DNN150" s="816"/>
      <c r="DNO150" s="816"/>
      <c r="DNP150" s="816"/>
      <c r="DNQ150" s="816"/>
      <c r="DNR150" s="816"/>
      <c r="DNS150" s="816"/>
      <c r="DNT150" s="816"/>
      <c r="DNU150" s="816"/>
      <c r="DNV150" s="816"/>
      <c r="DNW150" s="816"/>
      <c r="DNX150" s="816"/>
      <c r="DNY150" s="816"/>
      <c r="DNZ150" s="816"/>
      <c r="DOA150" s="816"/>
      <c r="DOB150" s="816"/>
      <c r="DOC150" s="767"/>
      <c r="DOD150" s="940"/>
      <c r="DOE150" s="810"/>
      <c r="DOF150" s="767"/>
      <c r="DOG150" s="858"/>
      <c r="DOH150" s="941"/>
      <c r="DOI150" s="816"/>
      <c r="DOJ150" s="816"/>
      <c r="DOK150" s="816"/>
      <c r="DOL150" s="816"/>
      <c r="DOM150" s="816"/>
      <c r="DON150" s="816"/>
      <c r="DOO150" s="816"/>
      <c r="DOP150" s="816"/>
      <c r="DOQ150" s="816"/>
      <c r="DOR150" s="816"/>
      <c r="DOS150" s="816"/>
      <c r="DOT150" s="816"/>
      <c r="DOU150" s="816"/>
      <c r="DOV150" s="816"/>
      <c r="DOW150" s="816"/>
      <c r="DOX150" s="767"/>
      <c r="DOY150" s="940"/>
      <c r="DOZ150" s="810"/>
      <c r="DPA150" s="767"/>
      <c r="DPB150" s="858"/>
      <c r="DPC150" s="941"/>
      <c r="DPD150" s="816"/>
      <c r="DPE150" s="816"/>
      <c r="DPF150" s="816"/>
      <c r="DPG150" s="816"/>
      <c r="DPH150" s="816"/>
      <c r="DPI150" s="816"/>
      <c r="DPJ150" s="816"/>
      <c r="DPK150" s="816"/>
      <c r="DPL150" s="816"/>
      <c r="DPM150" s="816"/>
      <c r="DPN150" s="816"/>
      <c r="DPO150" s="816"/>
      <c r="DPP150" s="816"/>
      <c r="DPQ150" s="816"/>
      <c r="DPR150" s="816"/>
      <c r="DPS150" s="767"/>
      <c r="DPT150" s="940"/>
      <c r="DPU150" s="810"/>
      <c r="DPV150" s="767"/>
      <c r="DPW150" s="858"/>
      <c r="DPX150" s="941"/>
      <c r="DPY150" s="816"/>
      <c r="DPZ150" s="816"/>
      <c r="DQA150" s="816"/>
      <c r="DQB150" s="816"/>
      <c r="DQC150" s="816"/>
      <c r="DQD150" s="816"/>
      <c r="DQE150" s="816"/>
      <c r="DQF150" s="816"/>
      <c r="DQG150" s="816"/>
      <c r="DQH150" s="816"/>
      <c r="DQI150" s="816"/>
      <c r="DQJ150" s="816"/>
      <c r="DQK150" s="816"/>
      <c r="DQL150" s="816"/>
      <c r="DQM150" s="816"/>
      <c r="DQN150" s="767"/>
      <c r="DQO150" s="940"/>
      <c r="DQP150" s="810"/>
      <c r="DQQ150" s="767"/>
      <c r="DQR150" s="858"/>
      <c r="DQS150" s="941"/>
      <c r="DQT150" s="816"/>
      <c r="DQU150" s="816"/>
      <c r="DQV150" s="816"/>
      <c r="DQW150" s="816"/>
      <c r="DQX150" s="816"/>
      <c r="DQY150" s="816"/>
      <c r="DQZ150" s="816"/>
      <c r="DRA150" s="816"/>
      <c r="DRB150" s="816"/>
      <c r="DRC150" s="816"/>
      <c r="DRD150" s="816"/>
      <c r="DRE150" s="816"/>
      <c r="DRF150" s="816"/>
      <c r="DRG150" s="816"/>
      <c r="DRH150" s="816"/>
      <c r="DRI150" s="767"/>
      <c r="DRJ150" s="940"/>
      <c r="DRK150" s="810"/>
      <c r="DRL150" s="767"/>
      <c r="DRM150" s="858"/>
      <c r="DRN150" s="941"/>
      <c r="DRO150" s="816"/>
      <c r="DRP150" s="816"/>
      <c r="DRQ150" s="816"/>
      <c r="DRR150" s="816"/>
      <c r="DRS150" s="816"/>
      <c r="DRT150" s="816"/>
      <c r="DRU150" s="816"/>
      <c r="DRV150" s="816"/>
      <c r="DRW150" s="816"/>
      <c r="DRX150" s="816"/>
      <c r="DRY150" s="816"/>
      <c r="DRZ150" s="816"/>
      <c r="DSA150" s="816"/>
      <c r="DSB150" s="816"/>
      <c r="DSC150" s="816"/>
      <c r="DSD150" s="767"/>
      <c r="DSE150" s="940"/>
      <c r="DSF150" s="810"/>
      <c r="DSG150" s="767"/>
      <c r="DSH150" s="858"/>
      <c r="DSI150" s="941"/>
      <c r="DSJ150" s="816"/>
      <c r="DSK150" s="816"/>
      <c r="DSL150" s="816"/>
      <c r="DSM150" s="816"/>
      <c r="DSN150" s="816"/>
      <c r="DSO150" s="816"/>
      <c r="DSP150" s="816"/>
      <c r="DSQ150" s="816"/>
      <c r="DSR150" s="816"/>
      <c r="DSS150" s="816"/>
      <c r="DST150" s="816"/>
      <c r="DSU150" s="816"/>
      <c r="DSV150" s="816"/>
      <c r="DSW150" s="816"/>
      <c r="DSX150" s="816"/>
      <c r="DSY150" s="767"/>
      <c r="DSZ150" s="940"/>
      <c r="DTA150" s="810"/>
      <c r="DTB150" s="767"/>
      <c r="DTC150" s="858"/>
      <c r="DTD150" s="941"/>
      <c r="DTE150" s="816"/>
      <c r="DTF150" s="816"/>
      <c r="DTG150" s="816"/>
      <c r="DTH150" s="816"/>
      <c r="DTI150" s="816"/>
      <c r="DTJ150" s="816"/>
      <c r="DTK150" s="816"/>
      <c r="DTL150" s="816"/>
      <c r="DTM150" s="816"/>
      <c r="DTN150" s="816"/>
      <c r="DTO150" s="816"/>
      <c r="DTP150" s="816"/>
      <c r="DTQ150" s="816"/>
      <c r="DTR150" s="816"/>
      <c r="DTS150" s="816"/>
      <c r="DTT150" s="767"/>
      <c r="DTU150" s="940"/>
      <c r="DTV150" s="810"/>
      <c r="DTW150" s="767"/>
      <c r="DTX150" s="858"/>
      <c r="DTY150" s="941"/>
      <c r="DTZ150" s="816"/>
      <c r="DUA150" s="816"/>
      <c r="DUB150" s="816"/>
      <c r="DUC150" s="816"/>
      <c r="DUD150" s="816"/>
      <c r="DUE150" s="816"/>
      <c r="DUF150" s="816"/>
      <c r="DUG150" s="816"/>
      <c r="DUH150" s="816"/>
      <c r="DUI150" s="816"/>
      <c r="DUJ150" s="816"/>
      <c r="DUK150" s="816"/>
      <c r="DUL150" s="816"/>
      <c r="DUM150" s="816"/>
      <c r="DUN150" s="816"/>
      <c r="DUO150" s="767"/>
      <c r="DUP150" s="940"/>
      <c r="DUQ150" s="810"/>
      <c r="DUR150" s="767"/>
      <c r="DUS150" s="858"/>
      <c r="DUT150" s="941"/>
      <c r="DUU150" s="816"/>
      <c r="DUV150" s="816"/>
      <c r="DUW150" s="816"/>
      <c r="DUX150" s="816"/>
      <c r="DUY150" s="816"/>
      <c r="DUZ150" s="816"/>
      <c r="DVA150" s="816"/>
      <c r="DVB150" s="816"/>
      <c r="DVC150" s="816"/>
      <c r="DVD150" s="816"/>
      <c r="DVE150" s="816"/>
      <c r="DVF150" s="816"/>
      <c r="DVG150" s="816"/>
      <c r="DVH150" s="816"/>
      <c r="DVI150" s="816"/>
      <c r="DVJ150" s="767"/>
      <c r="DVK150" s="940"/>
      <c r="DVL150" s="810"/>
      <c r="DVM150" s="767"/>
      <c r="DVN150" s="858"/>
      <c r="DVO150" s="941"/>
      <c r="DVP150" s="816"/>
      <c r="DVQ150" s="816"/>
      <c r="DVR150" s="816"/>
      <c r="DVS150" s="816"/>
      <c r="DVT150" s="816"/>
      <c r="DVU150" s="816"/>
      <c r="DVV150" s="816"/>
      <c r="DVW150" s="816"/>
      <c r="DVX150" s="816"/>
      <c r="DVY150" s="816"/>
      <c r="DVZ150" s="816"/>
      <c r="DWA150" s="816"/>
      <c r="DWB150" s="816"/>
      <c r="DWC150" s="816"/>
      <c r="DWD150" s="816"/>
      <c r="DWE150" s="767"/>
      <c r="DWF150" s="940"/>
      <c r="DWG150" s="810"/>
      <c r="DWH150" s="767"/>
      <c r="DWI150" s="858"/>
      <c r="DWJ150" s="941"/>
      <c r="DWK150" s="816"/>
      <c r="DWL150" s="816"/>
      <c r="DWM150" s="816"/>
      <c r="DWN150" s="816"/>
      <c r="DWO150" s="816"/>
      <c r="DWP150" s="816"/>
      <c r="DWQ150" s="816"/>
      <c r="DWR150" s="816"/>
      <c r="DWS150" s="816"/>
      <c r="DWT150" s="816"/>
      <c r="DWU150" s="816"/>
      <c r="DWV150" s="816"/>
      <c r="DWW150" s="816"/>
      <c r="DWX150" s="816"/>
      <c r="DWY150" s="816"/>
      <c r="DWZ150" s="767"/>
      <c r="DXA150" s="940"/>
      <c r="DXB150" s="810"/>
      <c r="DXC150" s="767"/>
      <c r="DXD150" s="858"/>
      <c r="DXE150" s="941"/>
      <c r="DXF150" s="816"/>
      <c r="DXG150" s="816"/>
      <c r="DXH150" s="816"/>
      <c r="DXI150" s="816"/>
      <c r="DXJ150" s="816"/>
      <c r="DXK150" s="816"/>
      <c r="DXL150" s="816"/>
      <c r="DXM150" s="816"/>
      <c r="DXN150" s="816"/>
      <c r="DXO150" s="816"/>
      <c r="DXP150" s="816"/>
      <c r="DXQ150" s="816"/>
      <c r="DXR150" s="816"/>
      <c r="DXS150" s="816"/>
      <c r="DXT150" s="816"/>
      <c r="DXU150" s="767"/>
      <c r="DXV150" s="940"/>
      <c r="DXW150" s="810"/>
      <c r="DXX150" s="767"/>
      <c r="DXY150" s="858"/>
      <c r="DXZ150" s="941"/>
      <c r="DYA150" s="816"/>
      <c r="DYB150" s="816"/>
      <c r="DYC150" s="816"/>
      <c r="DYD150" s="816"/>
      <c r="DYE150" s="816"/>
      <c r="DYF150" s="816"/>
      <c r="DYG150" s="816"/>
      <c r="DYH150" s="816"/>
      <c r="DYI150" s="816"/>
      <c r="DYJ150" s="816"/>
      <c r="DYK150" s="816"/>
      <c r="DYL150" s="816"/>
      <c r="DYM150" s="816"/>
      <c r="DYN150" s="816"/>
      <c r="DYO150" s="816"/>
      <c r="DYP150" s="767"/>
      <c r="DYQ150" s="940"/>
      <c r="DYR150" s="810"/>
      <c r="DYS150" s="767"/>
      <c r="DYT150" s="858"/>
      <c r="DYU150" s="941"/>
      <c r="DYV150" s="816"/>
      <c r="DYW150" s="816"/>
      <c r="DYX150" s="816"/>
      <c r="DYY150" s="816"/>
      <c r="DYZ150" s="816"/>
      <c r="DZA150" s="816"/>
      <c r="DZB150" s="816"/>
      <c r="DZC150" s="816"/>
      <c r="DZD150" s="816"/>
      <c r="DZE150" s="816"/>
      <c r="DZF150" s="816"/>
      <c r="DZG150" s="816"/>
      <c r="DZH150" s="816"/>
      <c r="DZI150" s="816"/>
      <c r="DZJ150" s="816"/>
      <c r="DZK150" s="767"/>
      <c r="DZL150" s="940"/>
      <c r="DZM150" s="810"/>
      <c r="DZN150" s="767"/>
      <c r="DZO150" s="858"/>
      <c r="DZP150" s="941"/>
      <c r="DZQ150" s="816"/>
      <c r="DZR150" s="816"/>
      <c r="DZS150" s="816"/>
      <c r="DZT150" s="816"/>
      <c r="DZU150" s="816"/>
      <c r="DZV150" s="816"/>
      <c r="DZW150" s="816"/>
      <c r="DZX150" s="816"/>
      <c r="DZY150" s="816"/>
      <c r="DZZ150" s="816"/>
      <c r="EAA150" s="816"/>
      <c r="EAB150" s="816"/>
      <c r="EAC150" s="816"/>
      <c r="EAD150" s="816"/>
      <c r="EAE150" s="816"/>
      <c r="EAF150" s="767"/>
      <c r="EAG150" s="940"/>
      <c r="EAH150" s="810"/>
      <c r="EAI150" s="767"/>
      <c r="EAJ150" s="858"/>
      <c r="EAK150" s="941"/>
      <c r="EAL150" s="816"/>
      <c r="EAM150" s="816"/>
      <c r="EAN150" s="816"/>
      <c r="EAO150" s="816"/>
      <c r="EAP150" s="816"/>
      <c r="EAQ150" s="816"/>
      <c r="EAR150" s="816"/>
      <c r="EAS150" s="816"/>
      <c r="EAT150" s="816"/>
      <c r="EAU150" s="816"/>
      <c r="EAV150" s="816"/>
      <c r="EAW150" s="816"/>
      <c r="EAX150" s="816"/>
      <c r="EAY150" s="816"/>
      <c r="EAZ150" s="816"/>
      <c r="EBA150" s="767"/>
      <c r="EBB150" s="940"/>
      <c r="EBC150" s="810"/>
      <c r="EBD150" s="767"/>
      <c r="EBE150" s="858"/>
      <c r="EBF150" s="941"/>
      <c r="EBG150" s="816"/>
      <c r="EBH150" s="816"/>
      <c r="EBI150" s="816"/>
      <c r="EBJ150" s="816"/>
      <c r="EBK150" s="816"/>
      <c r="EBL150" s="816"/>
      <c r="EBM150" s="816"/>
      <c r="EBN150" s="816"/>
      <c r="EBO150" s="816"/>
      <c r="EBP150" s="816"/>
      <c r="EBQ150" s="816"/>
      <c r="EBR150" s="816"/>
      <c r="EBS150" s="816"/>
      <c r="EBT150" s="816"/>
      <c r="EBU150" s="816"/>
      <c r="EBV150" s="767"/>
      <c r="EBW150" s="940"/>
      <c r="EBX150" s="810"/>
      <c r="EBY150" s="767"/>
      <c r="EBZ150" s="858"/>
      <c r="ECA150" s="941"/>
      <c r="ECB150" s="816"/>
      <c r="ECC150" s="816"/>
      <c r="ECD150" s="816"/>
      <c r="ECE150" s="816"/>
      <c r="ECF150" s="816"/>
      <c r="ECG150" s="816"/>
      <c r="ECH150" s="816"/>
      <c r="ECI150" s="816"/>
      <c r="ECJ150" s="816"/>
      <c r="ECK150" s="816"/>
      <c r="ECL150" s="816"/>
      <c r="ECM150" s="816"/>
      <c r="ECN150" s="816"/>
      <c r="ECO150" s="816"/>
      <c r="ECP150" s="816"/>
      <c r="ECQ150" s="767"/>
      <c r="ECR150" s="940"/>
      <c r="ECS150" s="810"/>
      <c r="ECT150" s="767"/>
      <c r="ECU150" s="858"/>
      <c r="ECV150" s="941"/>
      <c r="ECW150" s="816"/>
      <c r="ECX150" s="816"/>
      <c r="ECY150" s="816"/>
      <c r="ECZ150" s="816"/>
      <c r="EDA150" s="816"/>
      <c r="EDB150" s="816"/>
      <c r="EDC150" s="816"/>
      <c r="EDD150" s="816"/>
      <c r="EDE150" s="816"/>
      <c r="EDF150" s="816"/>
      <c r="EDG150" s="816"/>
      <c r="EDH150" s="816"/>
      <c r="EDI150" s="816"/>
      <c r="EDJ150" s="816"/>
      <c r="EDK150" s="816"/>
      <c r="EDL150" s="767"/>
      <c r="EDM150" s="940"/>
      <c r="EDN150" s="810"/>
      <c r="EDO150" s="767"/>
      <c r="EDP150" s="858"/>
      <c r="EDQ150" s="941"/>
      <c r="EDR150" s="816"/>
      <c r="EDS150" s="816"/>
      <c r="EDT150" s="816"/>
      <c r="EDU150" s="816"/>
      <c r="EDV150" s="816"/>
      <c r="EDW150" s="816"/>
      <c r="EDX150" s="816"/>
      <c r="EDY150" s="816"/>
      <c r="EDZ150" s="816"/>
      <c r="EEA150" s="816"/>
      <c r="EEB150" s="816"/>
      <c r="EEC150" s="816"/>
      <c r="EED150" s="816"/>
      <c r="EEE150" s="816"/>
      <c r="EEF150" s="816"/>
      <c r="EEG150" s="767"/>
      <c r="EEH150" s="940"/>
      <c r="EEI150" s="810"/>
      <c r="EEJ150" s="767"/>
      <c r="EEK150" s="858"/>
      <c r="EEL150" s="941"/>
      <c r="EEM150" s="816"/>
      <c r="EEN150" s="816"/>
      <c r="EEO150" s="816"/>
      <c r="EEP150" s="816"/>
      <c r="EEQ150" s="816"/>
      <c r="EER150" s="816"/>
      <c r="EES150" s="816"/>
      <c r="EET150" s="816"/>
      <c r="EEU150" s="816"/>
      <c r="EEV150" s="816"/>
      <c r="EEW150" s="816"/>
      <c r="EEX150" s="816"/>
      <c r="EEY150" s="816"/>
      <c r="EEZ150" s="816"/>
      <c r="EFA150" s="816"/>
      <c r="EFB150" s="767"/>
      <c r="EFC150" s="940"/>
      <c r="EFD150" s="810"/>
      <c r="EFE150" s="767"/>
      <c r="EFF150" s="858"/>
      <c r="EFG150" s="941"/>
      <c r="EFH150" s="816"/>
      <c r="EFI150" s="816"/>
      <c r="EFJ150" s="816"/>
      <c r="EFK150" s="816"/>
      <c r="EFL150" s="816"/>
      <c r="EFM150" s="816"/>
      <c r="EFN150" s="816"/>
      <c r="EFO150" s="816"/>
      <c r="EFP150" s="816"/>
      <c r="EFQ150" s="816"/>
      <c r="EFR150" s="816"/>
      <c r="EFS150" s="816"/>
      <c r="EFT150" s="816"/>
      <c r="EFU150" s="816"/>
      <c r="EFV150" s="816"/>
      <c r="EFW150" s="767"/>
      <c r="EFX150" s="940"/>
      <c r="EFY150" s="810"/>
      <c r="EFZ150" s="767"/>
      <c r="EGA150" s="858"/>
      <c r="EGB150" s="941"/>
      <c r="EGC150" s="816"/>
      <c r="EGD150" s="816"/>
      <c r="EGE150" s="816"/>
      <c r="EGF150" s="816"/>
      <c r="EGG150" s="816"/>
      <c r="EGH150" s="816"/>
      <c r="EGI150" s="816"/>
      <c r="EGJ150" s="816"/>
      <c r="EGK150" s="816"/>
      <c r="EGL150" s="816"/>
      <c r="EGM150" s="816"/>
      <c r="EGN150" s="816"/>
      <c r="EGO150" s="816"/>
      <c r="EGP150" s="816"/>
      <c r="EGQ150" s="816"/>
      <c r="EGR150" s="767"/>
      <c r="EGS150" s="940"/>
      <c r="EGT150" s="810"/>
      <c r="EGU150" s="767"/>
      <c r="EGV150" s="858"/>
      <c r="EGW150" s="941"/>
      <c r="EGX150" s="816"/>
      <c r="EGY150" s="816"/>
      <c r="EGZ150" s="816"/>
      <c r="EHA150" s="816"/>
      <c r="EHB150" s="816"/>
      <c r="EHC150" s="816"/>
      <c r="EHD150" s="816"/>
      <c r="EHE150" s="816"/>
      <c r="EHF150" s="816"/>
      <c r="EHG150" s="816"/>
      <c r="EHH150" s="816"/>
      <c r="EHI150" s="816"/>
      <c r="EHJ150" s="816"/>
      <c r="EHK150" s="816"/>
      <c r="EHL150" s="816"/>
      <c r="EHM150" s="767"/>
      <c r="EHN150" s="940"/>
      <c r="EHO150" s="810"/>
      <c r="EHP150" s="767"/>
      <c r="EHQ150" s="858"/>
      <c r="EHR150" s="941"/>
      <c r="EHS150" s="816"/>
      <c r="EHT150" s="816"/>
      <c r="EHU150" s="816"/>
      <c r="EHV150" s="816"/>
      <c r="EHW150" s="816"/>
      <c r="EHX150" s="816"/>
      <c r="EHY150" s="816"/>
      <c r="EHZ150" s="816"/>
      <c r="EIA150" s="816"/>
      <c r="EIB150" s="816"/>
      <c r="EIC150" s="816"/>
      <c r="EID150" s="816"/>
      <c r="EIE150" s="816"/>
      <c r="EIF150" s="816"/>
      <c r="EIG150" s="816"/>
      <c r="EIH150" s="767"/>
      <c r="EII150" s="940"/>
      <c r="EIJ150" s="810"/>
      <c r="EIK150" s="767"/>
      <c r="EIL150" s="858"/>
      <c r="EIM150" s="941"/>
      <c r="EIN150" s="816"/>
      <c r="EIO150" s="816"/>
      <c r="EIP150" s="816"/>
      <c r="EIQ150" s="816"/>
      <c r="EIR150" s="816"/>
      <c r="EIS150" s="816"/>
      <c r="EIT150" s="816"/>
      <c r="EIU150" s="816"/>
      <c r="EIV150" s="816"/>
      <c r="EIW150" s="816"/>
      <c r="EIX150" s="816"/>
      <c r="EIY150" s="816"/>
      <c r="EIZ150" s="816"/>
      <c r="EJA150" s="816"/>
      <c r="EJB150" s="816"/>
      <c r="EJC150" s="767"/>
      <c r="EJD150" s="940"/>
      <c r="EJE150" s="810"/>
      <c r="EJF150" s="767"/>
      <c r="EJG150" s="858"/>
      <c r="EJH150" s="941"/>
      <c r="EJI150" s="816"/>
      <c r="EJJ150" s="816"/>
      <c r="EJK150" s="816"/>
      <c r="EJL150" s="816"/>
      <c r="EJM150" s="816"/>
      <c r="EJN150" s="816"/>
      <c r="EJO150" s="816"/>
      <c r="EJP150" s="816"/>
      <c r="EJQ150" s="816"/>
      <c r="EJR150" s="816"/>
      <c r="EJS150" s="816"/>
      <c r="EJT150" s="816"/>
      <c r="EJU150" s="816"/>
      <c r="EJV150" s="816"/>
      <c r="EJW150" s="816"/>
      <c r="EJX150" s="767"/>
      <c r="EJY150" s="940"/>
      <c r="EJZ150" s="810"/>
      <c r="EKA150" s="767"/>
      <c r="EKB150" s="858"/>
      <c r="EKC150" s="941"/>
      <c r="EKD150" s="816"/>
      <c r="EKE150" s="816"/>
      <c r="EKF150" s="816"/>
      <c r="EKG150" s="816"/>
      <c r="EKH150" s="816"/>
      <c r="EKI150" s="816"/>
      <c r="EKJ150" s="816"/>
      <c r="EKK150" s="816"/>
      <c r="EKL150" s="816"/>
      <c r="EKM150" s="816"/>
      <c r="EKN150" s="816"/>
      <c r="EKO150" s="816"/>
      <c r="EKP150" s="816"/>
      <c r="EKQ150" s="816"/>
      <c r="EKR150" s="816"/>
      <c r="EKS150" s="767"/>
      <c r="EKT150" s="940"/>
      <c r="EKU150" s="810"/>
      <c r="EKV150" s="767"/>
      <c r="EKW150" s="858"/>
      <c r="EKX150" s="941"/>
      <c r="EKY150" s="816"/>
      <c r="EKZ150" s="816"/>
      <c r="ELA150" s="816"/>
      <c r="ELB150" s="816"/>
      <c r="ELC150" s="816"/>
      <c r="ELD150" s="816"/>
      <c r="ELE150" s="816"/>
      <c r="ELF150" s="816"/>
      <c r="ELG150" s="816"/>
      <c r="ELH150" s="816"/>
      <c r="ELI150" s="816"/>
      <c r="ELJ150" s="816"/>
      <c r="ELK150" s="816"/>
      <c r="ELL150" s="816"/>
      <c r="ELM150" s="816"/>
      <c r="ELN150" s="767"/>
      <c r="ELO150" s="940"/>
      <c r="ELP150" s="810"/>
      <c r="ELQ150" s="767"/>
      <c r="ELR150" s="858"/>
      <c r="ELS150" s="941"/>
      <c r="ELT150" s="816"/>
      <c r="ELU150" s="816"/>
      <c r="ELV150" s="816"/>
      <c r="ELW150" s="816"/>
      <c r="ELX150" s="816"/>
      <c r="ELY150" s="816"/>
      <c r="ELZ150" s="816"/>
      <c r="EMA150" s="816"/>
      <c r="EMB150" s="816"/>
      <c r="EMC150" s="816"/>
      <c r="EMD150" s="816"/>
      <c r="EME150" s="816"/>
      <c r="EMF150" s="816"/>
      <c r="EMG150" s="816"/>
      <c r="EMH150" s="816"/>
      <c r="EMI150" s="767"/>
      <c r="EMJ150" s="940"/>
      <c r="EMK150" s="810"/>
      <c r="EML150" s="767"/>
      <c r="EMM150" s="858"/>
      <c r="EMN150" s="941"/>
      <c r="EMO150" s="816"/>
      <c r="EMP150" s="816"/>
      <c r="EMQ150" s="816"/>
      <c r="EMR150" s="816"/>
      <c r="EMS150" s="816"/>
      <c r="EMT150" s="816"/>
      <c r="EMU150" s="816"/>
      <c r="EMV150" s="816"/>
      <c r="EMW150" s="816"/>
      <c r="EMX150" s="816"/>
      <c r="EMY150" s="816"/>
      <c r="EMZ150" s="816"/>
      <c r="ENA150" s="816"/>
      <c r="ENB150" s="816"/>
      <c r="ENC150" s="816"/>
      <c r="END150" s="767"/>
      <c r="ENE150" s="940"/>
      <c r="ENF150" s="810"/>
      <c r="ENG150" s="767"/>
      <c r="ENH150" s="858"/>
      <c r="ENI150" s="941"/>
      <c r="ENJ150" s="816"/>
      <c r="ENK150" s="816"/>
      <c r="ENL150" s="816"/>
      <c r="ENM150" s="816"/>
      <c r="ENN150" s="816"/>
      <c r="ENO150" s="816"/>
      <c r="ENP150" s="816"/>
      <c r="ENQ150" s="816"/>
      <c r="ENR150" s="816"/>
      <c r="ENS150" s="816"/>
      <c r="ENT150" s="816"/>
      <c r="ENU150" s="816"/>
      <c r="ENV150" s="816"/>
      <c r="ENW150" s="816"/>
      <c r="ENX150" s="816"/>
      <c r="ENY150" s="767"/>
      <c r="ENZ150" s="940"/>
      <c r="EOA150" s="810"/>
      <c r="EOB150" s="767"/>
      <c r="EOC150" s="858"/>
      <c r="EOD150" s="941"/>
      <c r="EOE150" s="816"/>
      <c r="EOF150" s="816"/>
      <c r="EOG150" s="816"/>
      <c r="EOH150" s="816"/>
      <c r="EOI150" s="816"/>
      <c r="EOJ150" s="816"/>
      <c r="EOK150" s="816"/>
      <c r="EOL150" s="816"/>
      <c r="EOM150" s="816"/>
      <c r="EON150" s="816"/>
      <c r="EOO150" s="816"/>
      <c r="EOP150" s="816"/>
      <c r="EOQ150" s="816"/>
      <c r="EOR150" s="816"/>
      <c r="EOS150" s="816"/>
      <c r="EOT150" s="767"/>
      <c r="EOU150" s="940"/>
      <c r="EOV150" s="810"/>
      <c r="EOW150" s="767"/>
      <c r="EOX150" s="858"/>
      <c r="EOY150" s="941"/>
      <c r="EOZ150" s="816"/>
      <c r="EPA150" s="816"/>
      <c r="EPB150" s="816"/>
      <c r="EPC150" s="816"/>
      <c r="EPD150" s="816"/>
      <c r="EPE150" s="816"/>
      <c r="EPF150" s="816"/>
      <c r="EPG150" s="816"/>
      <c r="EPH150" s="816"/>
      <c r="EPI150" s="816"/>
      <c r="EPJ150" s="816"/>
      <c r="EPK150" s="816"/>
      <c r="EPL150" s="816"/>
      <c r="EPM150" s="816"/>
      <c r="EPN150" s="816"/>
      <c r="EPO150" s="767"/>
      <c r="EPP150" s="940"/>
      <c r="EPQ150" s="810"/>
      <c r="EPR150" s="767"/>
      <c r="EPS150" s="858"/>
      <c r="EPT150" s="941"/>
      <c r="EPU150" s="816"/>
      <c r="EPV150" s="816"/>
      <c r="EPW150" s="816"/>
      <c r="EPX150" s="816"/>
      <c r="EPY150" s="816"/>
      <c r="EPZ150" s="816"/>
      <c r="EQA150" s="816"/>
      <c r="EQB150" s="816"/>
      <c r="EQC150" s="816"/>
      <c r="EQD150" s="816"/>
      <c r="EQE150" s="816"/>
      <c r="EQF150" s="816"/>
      <c r="EQG150" s="816"/>
      <c r="EQH150" s="816"/>
      <c r="EQI150" s="816"/>
      <c r="EQJ150" s="767"/>
      <c r="EQK150" s="940"/>
      <c r="EQL150" s="810"/>
      <c r="EQM150" s="767"/>
      <c r="EQN150" s="858"/>
      <c r="EQO150" s="941"/>
      <c r="EQP150" s="816"/>
      <c r="EQQ150" s="816"/>
      <c r="EQR150" s="816"/>
      <c r="EQS150" s="816"/>
      <c r="EQT150" s="816"/>
      <c r="EQU150" s="816"/>
      <c r="EQV150" s="816"/>
      <c r="EQW150" s="816"/>
      <c r="EQX150" s="816"/>
      <c r="EQY150" s="816"/>
      <c r="EQZ150" s="816"/>
      <c r="ERA150" s="816"/>
      <c r="ERB150" s="816"/>
      <c r="ERC150" s="816"/>
      <c r="ERD150" s="816"/>
      <c r="ERE150" s="767"/>
      <c r="ERF150" s="940"/>
      <c r="ERG150" s="810"/>
      <c r="ERH150" s="767"/>
      <c r="ERI150" s="858"/>
      <c r="ERJ150" s="941"/>
      <c r="ERK150" s="816"/>
      <c r="ERL150" s="816"/>
      <c r="ERM150" s="816"/>
      <c r="ERN150" s="816"/>
      <c r="ERO150" s="816"/>
      <c r="ERP150" s="816"/>
      <c r="ERQ150" s="816"/>
      <c r="ERR150" s="816"/>
      <c r="ERS150" s="816"/>
      <c r="ERT150" s="816"/>
      <c r="ERU150" s="816"/>
      <c r="ERV150" s="816"/>
      <c r="ERW150" s="816"/>
      <c r="ERX150" s="816"/>
      <c r="ERY150" s="816"/>
      <c r="ERZ150" s="767"/>
      <c r="ESA150" s="940"/>
      <c r="ESB150" s="810"/>
      <c r="ESC150" s="767"/>
      <c r="ESD150" s="858"/>
      <c r="ESE150" s="941"/>
      <c r="ESF150" s="816"/>
      <c r="ESG150" s="816"/>
      <c r="ESH150" s="816"/>
      <c r="ESI150" s="816"/>
      <c r="ESJ150" s="816"/>
      <c r="ESK150" s="816"/>
      <c r="ESL150" s="816"/>
      <c r="ESM150" s="816"/>
      <c r="ESN150" s="816"/>
      <c r="ESO150" s="816"/>
      <c r="ESP150" s="816"/>
      <c r="ESQ150" s="816"/>
      <c r="ESR150" s="816"/>
      <c r="ESS150" s="816"/>
      <c r="EST150" s="816"/>
      <c r="ESU150" s="767"/>
      <c r="ESV150" s="940"/>
      <c r="ESW150" s="810"/>
      <c r="ESX150" s="767"/>
      <c r="ESY150" s="858"/>
      <c r="ESZ150" s="941"/>
      <c r="ETA150" s="816"/>
      <c r="ETB150" s="816"/>
      <c r="ETC150" s="816"/>
      <c r="ETD150" s="816"/>
      <c r="ETE150" s="816"/>
      <c r="ETF150" s="816"/>
      <c r="ETG150" s="816"/>
      <c r="ETH150" s="816"/>
      <c r="ETI150" s="816"/>
      <c r="ETJ150" s="816"/>
      <c r="ETK150" s="816"/>
      <c r="ETL150" s="816"/>
      <c r="ETM150" s="816"/>
      <c r="ETN150" s="816"/>
      <c r="ETO150" s="816"/>
      <c r="ETP150" s="767"/>
      <c r="ETQ150" s="940"/>
      <c r="ETR150" s="810"/>
      <c r="ETS150" s="767"/>
      <c r="ETT150" s="858"/>
      <c r="ETU150" s="941"/>
      <c r="ETV150" s="816"/>
      <c r="ETW150" s="816"/>
      <c r="ETX150" s="816"/>
      <c r="ETY150" s="816"/>
      <c r="ETZ150" s="816"/>
      <c r="EUA150" s="816"/>
      <c r="EUB150" s="816"/>
      <c r="EUC150" s="816"/>
      <c r="EUD150" s="816"/>
      <c r="EUE150" s="816"/>
      <c r="EUF150" s="816"/>
      <c r="EUG150" s="816"/>
      <c r="EUH150" s="816"/>
      <c r="EUI150" s="816"/>
      <c r="EUJ150" s="816"/>
      <c r="EUK150" s="767"/>
      <c r="EUL150" s="940"/>
      <c r="EUM150" s="810"/>
      <c r="EUN150" s="767"/>
      <c r="EUO150" s="858"/>
      <c r="EUP150" s="941"/>
      <c r="EUQ150" s="816"/>
      <c r="EUR150" s="816"/>
      <c r="EUS150" s="816"/>
      <c r="EUT150" s="816"/>
      <c r="EUU150" s="816"/>
      <c r="EUV150" s="816"/>
      <c r="EUW150" s="816"/>
      <c r="EUX150" s="816"/>
      <c r="EUY150" s="816"/>
      <c r="EUZ150" s="816"/>
      <c r="EVA150" s="816"/>
      <c r="EVB150" s="816"/>
      <c r="EVC150" s="816"/>
      <c r="EVD150" s="816"/>
      <c r="EVE150" s="816"/>
      <c r="EVF150" s="767"/>
      <c r="EVG150" s="940"/>
      <c r="EVH150" s="810"/>
      <c r="EVI150" s="767"/>
      <c r="EVJ150" s="858"/>
      <c r="EVK150" s="941"/>
      <c r="EVL150" s="816"/>
      <c r="EVM150" s="816"/>
      <c r="EVN150" s="816"/>
      <c r="EVO150" s="816"/>
      <c r="EVP150" s="816"/>
      <c r="EVQ150" s="816"/>
      <c r="EVR150" s="816"/>
      <c r="EVS150" s="816"/>
      <c r="EVT150" s="816"/>
      <c r="EVU150" s="816"/>
      <c r="EVV150" s="816"/>
      <c r="EVW150" s="816"/>
      <c r="EVX150" s="816"/>
      <c r="EVY150" s="816"/>
      <c r="EVZ150" s="816"/>
      <c r="EWA150" s="767"/>
      <c r="EWB150" s="940"/>
      <c r="EWC150" s="810"/>
      <c r="EWD150" s="767"/>
      <c r="EWE150" s="858"/>
      <c r="EWF150" s="941"/>
      <c r="EWG150" s="816"/>
      <c r="EWH150" s="816"/>
      <c r="EWI150" s="816"/>
      <c r="EWJ150" s="816"/>
      <c r="EWK150" s="816"/>
      <c r="EWL150" s="816"/>
      <c r="EWM150" s="816"/>
      <c r="EWN150" s="816"/>
      <c r="EWO150" s="816"/>
      <c r="EWP150" s="816"/>
      <c r="EWQ150" s="816"/>
      <c r="EWR150" s="816"/>
      <c r="EWS150" s="816"/>
      <c r="EWT150" s="816"/>
      <c r="EWU150" s="816"/>
      <c r="EWV150" s="767"/>
      <c r="EWW150" s="940"/>
      <c r="EWX150" s="810"/>
      <c r="EWY150" s="767"/>
      <c r="EWZ150" s="858"/>
      <c r="EXA150" s="941"/>
      <c r="EXB150" s="816"/>
      <c r="EXC150" s="816"/>
      <c r="EXD150" s="816"/>
      <c r="EXE150" s="816"/>
      <c r="EXF150" s="816"/>
      <c r="EXG150" s="816"/>
      <c r="EXH150" s="816"/>
      <c r="EXI150" s="816"/>
      <c r="EXJ150" s="816"/>
      <c r="EXK150" s="816"/>
      <c r="EXL150" s="816"/>
      <c r="EXM150" s="816"/>
      <c r="EXN150" s="816"/>
      <c r="EXO150" s="816"/>
      <c r="EXP150" s="816"/>
      <c r="EXQ150" s="767"/>
      <c r="EXR150" s="940"/>
      <c r="EXS150" s="810"/>
      <c r="EXT150" s="767"/>
      <c r="EXU150" s="858"/>
      <c r="EXV150" s="941"/>
      <c r="EXW150" s="816"/>
      <c r="EXX150" s="816"/>
      <c r="EXY150" s="816"/>
      <c r="EXZ150" s="816"/>
      <c r="EYA150" s="816"/>
      <c r="EYB150" s="816"/>
      <c r="EYC150" s="816"/>
      <c r="EYD150" s="816"/>
      <c r="EYE150" s="816"/>
      <c r="EYF150" s="816"/>
      <c r="EYG150" s="816"/>
      <c r="EYH150" s="816"/>
      <c r="EYI150" s="816"/>
      <c r="EYJ150" s="816"/>
      <c r="EYK150" s="816"/>
      <c r="EYL150" s="767"/>
      <c r="EYM150" s="940"/>
      <c r="EYN150" s="810"/>
      <c r="EYO150" s="767"/>
      <c r="EYP150" s="858"/>
      <c r="EYQ150" s="941"/>
      <c r="EYR150" s="816"/>
      <c r="EYS150" s="816"/>
      <c r="EYT150" s="816"/>
      <c r="EYU150" s="816"/>
      <c r="EYV150" s="816"/>
      <c r="EYW150" s="816"/>
      <c r="EYX150" s="816"/>
      <c r="EYY150" s="816"/>
      <c r="EYZ150" s="816"/>
      <c r="EZA150" s="816"/>
      <c r="EZB150" s="816"/>
      <c r="EZC150" s="816"/>
      <c r="EZD150" s="816"/>
      <c r="EZE150" s="816"/>
      <c r="EZF150" s="816"/>
      <c r="EZG150" s="767"/>
      <c r="EZH150" s="940"/>
      <c r="EZI150" s="810"/>
      <c r="EZJ150" s="767"/>
      <c r="EZK150" s="858"/>
      <c r="EZL150" s="941"/>
      <c r="EZM150" s="816"/>
      <c r="EZN150" s="816"/>
      <c r="EZO150" s="816"/>
      <c r="EZP150" s="816"/>
      <c r="EZQ150" s="816"/>
      <c r="EZR150" s="816"/>
      <c r="EZS150" s="816"/>
      <c r="EZT150" s="816"/>
      <c r="EZU150" s="816"/>
      <c r="EZV150" s="816"/>
      <c r="EZW150" s="816"/>
      <c r="EZX150" s="816"/>
      <c r="EZY150" s="816"/>
      <c r="EZZ150" s="816"/>
      <c r="FAA150" s="816"/>
      <c r="FAB150" s="767"/>
      <c r="FAC150" s="940"/>
      <c r="FAD150" s="810"/>
      <c r="FAE150" s="767"/>
      <c r="FAF150" s="858"/>
      <c r="FAG150" s="941"/>
      <c r="FAH150" s="816"/>
      <c r="FAI150" s="816"/>
      <c r="FAJ150" s="816"/>
      <c r="FAK150" s="816"/>
      <c r="FAL150" s="816"/>
      <c r="FAM150" s="816"/>
      <c r="FAN150" s="816"/>
      <c r="FAO150" s="816"/>
      <c r="FAP150" s="816"/>
      <c r="FAQ150" s="816"/>
      <c r="FAR150" s="816"/>
      <c r="FAS150" s="816"/>
      <c r="FAT150" s="816"/>
      <c r="FAU150" s="816"/>
      <c r="FAV150" s="816"/>
      <c r="FAW150" s="767"/>
      <c r="FAX150" s="940"/>
      <c r="FAY150" s="810"/>
      <c r="FAZ150" s="767"/>
      <c r="FBA150" s="858"/>
      <c r="FBB150" s="941"/>
      <c r="FBC150" s="816"/>
      <c r="FBD150" s="816"/>
      <c r="FBE150" s="816"/>
      <c r="FBF150" s="816"/>
      <c r="FBG150" s="816"/>
      <c r="FBH150" s="816"/>
      <c r="FBI150" s="816"/>
      <c r="FBJ150" s="816"/>
      <c r="FBK150" s="816"/>
      <c r="FBL150" s="816"/>
      <c r="FBM150" s="816"/>
      <c r="FBN150" s="816"/>
      <c r="FBO150" s="816"/>
      <c r="FBP150" s="816"/>
      <c r="FBQ150" s="816"/>
      <c r="FBR150" s="767"/>
      <c r="FBS150" s="940"/>
      <c r="FBT150" s="810"/>
      <c r="FBU150" s="767"/>
      <c r="FBV150" s="858"/>
      <c r="FBW150" s="941"/>
      <c r="FBX150" s="816"/>
      <c r="FBY150" s="816"/>
      <c r="FBZ150" s="816"/>
      <c r="FCA150" s="816"/>
      <c r="FCB150" s="816"/>
      <c r="FCC150" s="816"/>
      <c r="FCD150" s="816"/>
      <c r="FCE150" s="816"/>
      <c r="FCF150" s="816"/>
      <c r="FCG150" s="816"/>
      <c r="FCH150" s="816"/>
      <c r="FCI150" s="816"/>
      <c r="FCJ150" s="816"/>
      <c r="FCK150" s="816"/>
      <c r="FCL150" s="816"/>
      <c r="FCM150" s="767"/>
      <c r="FCN150" s="940"/>
      <c r="FCO150" s="810"/>
      <c r="FCP150" s="767"/>
      <c r="FCQ150" s="858"/>
      <c r="FCR150" s="941"/>
      <c r="FCS150" s="816"/>
      <c r="FCT150" s="816"/>
      <c r="FCU150" s="816"/>
      <c r="FCV150" s="816"/>
      <c r="FCW150" s="816"/>
      <c r="FCX150" s="816"/>
      <c r="FCY150" s="816"/>
      <c r="FCZ150" s="816"/>
      <c r="FDA150" s="816"/>
      <c r="FDB150" s="816"/>
      <c r="FDC150" s="816"/>
      <c r="FDD150" s="816"/>
      <c r="FDE150" s="816"/>
      <c r="FDF150" s="816"/>
      <c r="FDG150" s="816"/>
      <c r="FDH150" s="767"/>
      <c r="FDI150" s="940"/>
      <c r="FDJ150" s="810"/>
      <c r="FDK150" s="767"/>
      <c r="FDL150" s="858"/>
      <c r="FDM150" s="941"/>
      <c r="FDN150" s="816"/>
      <c r="FDO150" s="816"/>
      <c r="FDP150" s="816"/>
      <c r="FDQ150" s="816"/>
      <c r="FDR150" s="816"/>
      <c r="FDS150" s="816"/>
      <c r="FDT150" s="816"/>
      <c r="FDU150" s="816"/>
      <c r="FDV150" s="816"/>
      <c r="FDW150" s="816"/>
      <c r="FDX150" s="816"/>
      <c r="FDY150" s="816"/>
      <c r="FDZ150" s="816"/>
      <c r="FEA150" s="816"/>
      <c r="FEB150" s="816"/>
      <c r="FEC150" s="767"/>
      <c r="FED150" s="940"/>
      <c r="FEE150" s="810"/>
      <c r="FEF150" s="767"/>
      <c r="FEG150" s="858"/>
      <c r="FEH150" s="941"/>
      <c r="FEI150" s="816"/>
      <c r="FEJ150" s="816"/>
      <c r="FEK150" s="816"/>
      <c r="FEL150" s="816"/>
      <c r="FEM150" s="816"/>
      <c r="FEN150" s="816"/>
      <c r="FEO150" s="816"/>
      <c r="FEP150" s="816"/>
      <c r="FEQ150" s="816"/>
      <c r="FER150" s="816"/>
      <c r="FES150" s="816"/>
      <c r="FET150" s="816"/>
      <c r="FEU150" s="816"/>
      <c r="FEV150" s="816"/>
      <c r="FEW150" s="816"/>
      <c r="FEX150" s="767"/>
      <c r="FEY150" s="940"/>
      <c r="FEZ150" s="810"/>
      <c r="FFA150" s="767"/>
      <c r="FFB150" s="858"/>
      <c r="FFC150" s="941"/>
      <c r="FFD150" s="816"/>
      <c r="FFE150" s="816"/>
      <c r="FFF150" s="816"/>
      <c r="FFG150" s="816"/>
      <c r="FFH150" s="816"/>
      <c r="FFI150" s="816"/>
      <c r="FFJ150" s="816"/>
      <c r="FFK150" s="816"/>
      <c r="FFL150" s="816"/>
      <c r="FFM150" s="816"/>
      <c r="FFN150" s="816"/>
      <c r="FFO150" s="816"/>
      <c r="FFP150" s="816"/>
      <c r="FFQ150" s="816"/>
      <c r="FFR150" s="816"/>
      <c r="FFS150" s="767"/>
      <c r="FFT150" s="940"/>
      <c r="FFU150" s="810"/>
      <c r="FFV150" s="767"/>
      <c r="FFW150" s="858"/>
      <c r="FFX150" s="941"/>
      <c r="FFY150" s="816"/>
      <c r="FFZ150" s="816"/>
      <c r="FGA150" s="816"/>
      <c r="FGB150" s="816"/>
      <c r="FGC150" s="816"/>
      <c r="FGD150" s="816"/>
      <c r="FGE150" s="816"/>
      <c r="FGF150" s="816"/>
      <c r="FGG150" s="816"/>
      <c r="FGH150" s="816"/>
      <c r="FGI150" s="816"/>
      <c r="FGJ150" s="816"/>
      <c r="FGK150" s="816"/>
      <c r="FGL150" s="816"/>
      <c r="FGM150" s="816"/>
      <c r="FGN150" s="767"/>
      <c r="FGO150" s="940"/>
      <c r="FGP150" s="810"/>
      <c r="FGQ150" s="767"/>
      <c r="FGR150" s="858"/>
      <c r="FGS150" s="941"/>
      <c r="FGT150" s="816"/>
      <c r="FGU150" s="816"/>
      <c r="FGV150" s="816"/>
      <c r="FGW150" s="816"/>
      <c r="FGX150" s="816"/>
      <c r="FGY150" s="816"/>
      <c r="FGZ150" s="816"/>
      <c r="FHA150" s="816"/>
      <c r="FHB150" s="816"/>
      <c r="FHC150" s="816"/>
      <c r="FHD150" s="816"/>
      <c r="FHE150" s="816"/>
      <c r="FHF150" s="816"/>
      <c r="FHG150" s="816"/>
      <c r="FHH150" s="816"/>
      <c r="FHI150" s="767"/>
      <c r="FHJ150" s="940"/>
      <c r="FHK150" s="810"/>
      <c r="FHL150" s="767"/>
      <c r="FHM150" s="858"/>
      <c r="FHN150" s="941"/>
      <c r="FHO150" s="816"/>
      <c r="FHP150" s="816"/>
      <c r="FHQ150" s="816"/>
      <c r="FHR150" s="816"/>
      <c r="FHS150" s="816"/>
      <c r="FHT150" s="816"/>
      <c r="FHU150" s="816"/>
      <c r="FHV150" s="816"/>
      <c r="FHW150" s="816"/>
      <c r="FHX150" s="816"/>
      <c r="FHY150" s="816"/>
      <c r="FHZ150" s="816"/>
      <c r="FIA150" s="816"/>
      <c r="FIB150" s="816"/>
      <c r="FIC150" s="816"/>
      <c r="FID150" s="767"/>
      <c r="FIE150" s="940"/>
      <c r="FIF150" s="810"/>
      <c r="FIG150" s="767"/>
      <c r="FIH150" s="858"/>
      <c r="FII150" s="941"/>
      <c r="FIJ150" s="816"/>
      <c r="FIK150" s="816"/>
      <c r="FIL150" s="816"/>
      <c r="FIM150" s="816"/>
      <c r="FIN150" s="816"/>
      <c r="FIO150" s="816"/>
      <c r="FIP150" s="816"/>
      <c r="FIQ150" s="816"/>
      <c r="FIR150" s="816"/>
      <c r="FIS150" s="816"/>
      <c r="FIT150" s="816"/>
      <c r="FIU150" s="816"/>
      <c r="FIV150" s="816"/>
      <c r="FIW150" s="816"/>
      <c r="FIX150" s="816"/>
      <c r="FIY150" s="767"/>
      <c r="FIZ150" s="940"/>
      <c r="FJA150" s="810"/>
      <c r="FJB150" s="767"/>
      <c r="FJC150" s="858"/>
      <c r="FJD150" s="941"/>
      <c r="FJE150" s="816"/>
      <c r="FJF150" s="816"/>
      <c r="FJG150" s="816"/>
      <c r="FJH150" s="816"/>
      <c r="FJI150" s="816"/>
      <c r="FJJ150" s="816"/>
      <c r="FJK150" s="816"/>
      <c r="FJL150" s="816"/>
      <c r="FJM150" s="816"/>
      <c r="FJN150" s="816"/>
      <c r="FJO150" s="816"/>
      <c r="FJP150" s="816"/>
      <c r="FJQ150" s="816"/>
      <c r="FJR150" s="816"/>
      <c r="FJS150" s="816"/>
      <c r="FJT150" s="767"/>
      <c r="FJU150" s="940"/>
      <c r="FJV150" s="810"/>
      <c r="FJW150" s="767"/>
      <c r="FJX150" s="858"/>
      <c r="FJY150" s="941"/>
      <c r="FJZ150" s="816"/>
      <c r="FKA150" s="816"/>
      <c r="FKB150" s="816"/>
      <c r="FKC150" s="816"/>
      <c r="FKD150" s="816"/>
      <c r="FKE150" s="816"/>
      <c r="FKF150" s="816"/>
      <c r="FKG150" s="816"/>
      <c r="FKH150" s="816"/>
      <c r="FKI150" s="816"/>
      <c r="FKJ150" s="816"/>
      <c r="FKK150" s="816"/>
      <c r="FKL150" s="816"/>
      <c r="FKM150" s="816"/>
      <c r="FKN150" s="816"/>
      <c r="FKO150" s="767"/>
      <c r="FKP150" s="940"/>
      <c r="FKQ150" s="810"/>
      <c r="FKR150" s="767"/>
      <c r="FKS150" s="858"/>
      <c r="FKT150" s="941"/>
      <c r="FKU150" s="816"/>
      <c r="FKV150" s="816"/>
      <c r="FKW150" s="816"/>
      <c r="FKX150" s="816"/>
      <c r="FKY150" s="816"/>
      <c r="FKZ150" s="816"/>
      <c r="FLA150" s="816"/>
      <c r="FLB150" s="816"/>
      <c r="FLC150" s="816"/>
      <c r="FLD150" s="816"/>
      <c r="FLE150" s="816"/>
      <c r="FLF150" s="816"/>
      <c r="FLG150" s="816"/>
      <c r="FLH150" s="816"/>
      <c r="FLI150" s="816"/>
      <c r="FLJ150" s="767"/>
      <c r="FLK150" s="940"/>
      <c r="FLL150" s="810"/>
      <c r="FLM150" s="767"/>
      <c r="FLN150" s="858"/>
      <c r="FLO150" s="941"/>
      <c r="FLP150" s="816"/>
      <c r="FLQ150" s="816"/>
      <c r="FLR150" s="816"/>
      <c r="FLS150" s="816"/>
      <c r="FLT150" s="816"/>
      <c r="FLU150" s="816"/>
      <c r="FLV150" s="816"/>
      <c r="FLW150" s="816"/>
      <c r="FLX150" s="816"/>
      <c r="FLY150" s="816"/>
      <c r="FLZ150" s="816"/>
      <c r="FMA150" s="816"/>
      <c r="FMB150" s="816"/>
      <c r="FMC150" s="816"/>
      <c r="FMD150" s="816"/>
      <c r="FME150" s="767"/>
      <c r="FMF150" s="940"/>
      <c r="FMG150" s="810"/>
      <c r="FMH150" s="767"/>
      <c r="FMI150" s="858"/>
      <c r="FMJ150" s="941"/>
      <c r="FMK150" s="816"/>
      <c r="FML150" s="816"/>
      <c r="FMM150" s="816"/>
      <c r="FMN150" s="816"/>
      <c r="FMO150" s="816"/>
      <c r="FMP150" s="816"/>
      <c r="FMQ150" s="816"/>
      <c r="FMR150" s="816"/>
      <c r="FMS150" s="816"/>
      <c r="FMT150" s="816"/>
      <c r="FMU150" s="816"/>
      <c r="FMV150" s="816"/>
      <c r="FMW150" s="816"/>
      <c r="FMX150" s="816"/>
      <c r="FMY150" s="816"/>
      <c r="FMZ150" s="767"/>
      <c r="FNA150" s="940"/>
      <c r="FNB150" s="810"/>
      <c r="FNC150" s="767"/>
      <c r="FND150" s="858"/>
      <c r="FNE150" s="941"/>
      <c r="FNF150" s="816"/>
      <c r="FNG150" s="816"/>
      <c r="FNH150" s="816"/>
      <c r="FNI150" s="816"/>
      <c r="FNJ150" s="816"/>
      <c r="FNK150" s="816"/>
      <c r="FNL150" s="816"/>
      <c r="FNM150" s="816"/>
      <c r="FNN150" s="816"/>
      <c r="FNO150" s="816"/>
      <c r="FNP150" s="816"/>
      <c r="FNQ150" s="816"/>
      <c r="FNR150" s="816"/>
      <c r="FNS150" s="816"/>
      <c r="FNT150" s="816"/>
      <c r="FNU150" s="767"/>
      <c r="FNV150" s="940"/>
      <c r="FNW150" s="810"/>
      <c r="FNX150" s="767"/>
      <c r="FNY150" s="858"/>
      <c r="FNZ150" s="941"/>
      <c r="FOA150" s="816"/>
      <c r="FOB150" s="816"/>
      <c r="FOC150" s="816"/>
      <c r="FOD150" s="816"/>
      <c r="FOE150" s="816"/>
      <c r="FOF150" s="816"/>
      <c r="FOG150" s="816"/>
      <c r="FOH150" s="816"/>
      <c r="FOI150" s="816"/>
      <c r="FOJ150" s="816"/>
      <c r="FOK150" s="816"/>
      <c r="FOL150" s="816"/>
      <c r="FOM150" s="816"/>
      <c r="FON150" s="816"/>
      <c r="FOO150" s="816"/>
      <c r="FOP150" s="767"/>
      <c r="FOQ150" s="940"/>
      <c r="FOR150" s="810"/>
      <c r="FOS150" s="767"/>
      <c r="FOT150" s="858"/>
      <c r="FOU150" s="941"/>
      <c r="FOV150" s="816"/>
      <c r="FOW150" s="816"/>
      <c r="FOX150" s="816"/>
      <c r="FOY150" s="816"/>
      <c r="FOZ150" s="816"/>
      <c r="FPA150" s="816"/>
      <c r="FPB150" s="816"/>
      <c r="FPC150" s="816"/>
      <c r="FPD150" s="816"/>
      <c r="FPE150" s="816"/>
      <c r="FPF150" s="816"/>
      <c r="FPG150" s="816"/>
      <c r="FPH150" s="816"/>
      <c r="FPI150" s="816"/>
      <c r="FPJ150" s="816"/>
      <c r="FPK150" s="767"/>
      <c r="FPL150" s="940"/>
      <c r="FPM150" s="810"/>
      <c r="FPN150" s="767"/>
      <c r="FPO150" s="858"/>
      <c r="FPP150" s="941"/>
      <c r="FPQ150" s="816"/>
      <c r="FPR150" s="816"/>
      <c r="FPS150" s="816"/>
      <c r="FPT150" s="816"/>
      <c r="FPU150" s="816"/>
      <c r="FPV150" s="816"/>
      <c r="FPW150" s="816"/>
      <c r="FPX150" s="816"/>
      <c r="FPY150" s="816"/>
      <c r="FPZ150" s="816"/>
      <c r="FQA150" s="816"/>
      <c r="FQB150" s="816"/>
      <c r="FQC150" s="816"/>
      <c r="FQD150" s="816"/>
      <c r="FQE150" s="816"/>
      <c r="FQF150" s="767"/>
      <c r="FQG150" s="940"/>
      <c r="FQH150" s="810"/>
      <c r="FQI150" s="767"/>
      <c r="FQJ150" s="858"/>
      <c r="FQK150" s="941"/>
      <c r="FQL150" s="816"/>
      <c r="FQM150" s="816"/>
      <c r="FQN150" s="816"/>
      <c r="FQO150" s="816"/>
      <c r="FQP150" s="816"/>
      <c r="FQQ150" s="816"/>
      <c r="FQR150" s="816"/>
      <c r="FQS150" s="816"/>
      <c r="FQT150" s="816"/>
      <c r="FQU150" s="816"/>
      <c r="FQV150" s="816"/>
      <c r="FQW150" s="816"/>
      <c r="FQX150" s="816"/>
      <c r="FQY150" s="816"/>
      <c r="FQZ150" s="816"/>
      <c r="FRA150" s="767"/>
      <c r="FRB150" s="940"/>
      <c r="FRC150" s="810"/>
      <c r="FRD150" s="767"/>
      <c r="FRE150" s="858"/>
      <c r="FRF150" s="941"/>
      <c r="FRG150" s="816"/>
      <c r="FRH150" s="816"/>
      <c r="FRI150" s="816"/>
      <c r="FRJ150" s="816"/>
      <c r="FRK150" s="816"/>
      <c r="FRL150" s="816"/>
      <c r="FRM150" s="816"/>
      <c r="FRN150" s="816"/>
      <c r="FRO150" s="816"/>
      <c r="FRP150" s="816"/>
      <c r="FRQ150" s="816"/>
      <c r="FRR150" s="816"/>
      <c r="FRS150" s="816"/>
      <c r="FRT150" s="816"/>
      <c r="FRU150" s="816"/>
      <c r="FRV150" s="767"/>
      <c r="FRW150" s="940"/>
      <c r="FRX150" s="810"/>
      <c r="FRY150" s="767"/>
      <c r="FRZ150" s="858"/>
      <c r="FSA150" s="941"/>
      <c r="FSB150" s="816"/>
      <c r="FSC150" s="816"/>
      <c r="FSD150" s="816"/>
      <c r="FSE150" s="816"/>
      <c r="FSF150" s="816"/>
      <c r="FSG150" s="816"/>
      <c r="FSH150" s="816"/>
      <c r="FSI150" s="816"/>
      <c r="FSJ150" s="816"/>
      <c r="FSK150" s="816"/>
      <c r="FSL150" s="816"/>
      <c r="FSM150" s="816"/>
      <c r="FSN150" s="816"/>
      <c r="FSO150" s="816"/>
      <c r="FSP150" s="816"/>
      <c r="FSQ150" s="767"/>
      <c r="FSR150" s="940"/>
      <c r="FSS150" s="810"/>
      <c r="FST150" s="767"/>
      <c r="FSU150" s="858"/>
      <c r="FSV150" s="941"/>
      <c r="FSW150" s="816"/>
      <c r="FSX150" s="816"/>
      <c r="FSY150" s="816"/>
      <c r="FSZ150" s="816"/>
      <c r="FTA150" s="816"/>
      <c r="FTB150" s="816"/>
      <c r="FTC150" s="816"/>
      <c r="FTD150" s="816"/>
      <c r="FTE150" s="816"/>
      <c r="FTF150" s="816"/>
      <c r="FTG150" s="816"/>
      <c r="FTH150" s="816"/>
      <c r="FTI150" s="816"/>
      <c r="FTJ150" s="816"/>
      <c r="FTK150" s="816"/>
      <c r="FTL150" s="767"/>
      <c r="FTM150" s="940"/>
      <c r="FTN150" s="810"/>
      <c r="FTO150" s="767"/>
      <c r="FTP150" s="858"/>
      <c r="FTQ150" s="941"/>
      <c r="FTR150" s="816"/>
      <c r="FTS150" s="816"/>
      <c r="FTT150" s="816"/>
      <c r="FTU150" s="816"/>
      <c r="FTV150" s="816"/>
      <c r="FTW150" s="816"/>
      <c r="FTX150" s="816"/>
      <c r="FTY150" s="816"/>
      <c r="FTZ150" s="816"/>
      <c r="FUA150" s="816"/>
      <c r="FUB150" s="816"/>
      <c r="FUC150" s="816"/>
      <c r="FUD150" s="816"/>
      <c r="FUE150" s="816"/>
      <c r="FUF150" s="816"/>
      <c r="FUG150" s="767"/>
      <c r="FUH150" s="940"/>
      <c r="FUI150" s="810"/>
      <c r="FUJ150" s="767"/>
      <c r="FUK150" s="858"/>
      <c r="FUL150" s="941"/>
      <c r="FUM150" s="816"/>
      <c r="FUN150" s="816"/>
      <c r="FUO150" s="816"/>
      <c r="FUP150" s="816"/>
      <c r="FUQ150" s="816"/>
      <c r="FUR150" s="816"/>
      <c r="FUS150" s="816"/>
      <c r="FUT150" s="816"/>
      <c r="FUU150" s="816"/>
      <c r="FUV150" s="816"/>
      <c r="FUW150" s="816"/>
      <c r="FUX150" s="816"/>
      <c r="FUY150" s="816"/>
      <c r="FUZ150" s="816"/>
      <c r="FVA150" s="816"/>
      <c r="FVB150" s="767"/>
      <c r="FVC150" s="940"/>
      <c r="FVD150" s="810"/>
      <c r="FVE150" s="767"/>
      <c r="FVF150" s="858"/>
      <c r="FVG150" s="941"/>
      <c r="FVH150" s="816"/>
      <c r="FVI150" s="816"/>
      <c r="FVJ150" s="816"/>
      <c r="FVK150" s="816"/>
      <c r="FVL150" s="816"/>
      <c r="FVM150" s="816"/>
      <c r="FVN150" s="816"/>
      <c r="FVO150" s="816"/>
      <c r="FVP150" s="816"/>
      <c r="FVQ150" s="816"/>
      <c r="FVR150" s="816"/>
      <c r="FVS150" s="816"/>
      <c r="FVT150" s="816"/>
      <c r="FVU150" s="816"/>
      <c r="FVV150" s="816"/>
      <c r="FVW150" s="767"/>
      <c r="FVX150" s="940"/>
      <c r="FVY150" s="810"/>
      <c r="FVZ150" s="767"/>
      <c r="FWA150" s="858"/>
      <c r="FWB150" s="941"/>
      <c r="FWC150" s="816"/>
      <c r="FWD150" s="816"/>
      <c r="FWE150" s="816"/>
      <c r="FWF150" s="816"/>
      <c r="FWG150" s="816"/>
      <c r="FWH150" s="816"/>
      <c r="FWI150" s="816"/>
      <c r="FWJ150" s="816"/>
      <c r="FWK150" s="816"/>
      <c r="FWL150" s="816"/>
      <c r="FWM150" s="816"/>
      <c r="FWN150" s="816"/>
      <c r="FWO150" s="816"/>
      <c r="FWP150" s="816"/>
      <c r="FWQ150" s="816"/>
      <c r="FWR150" s="767"/>
      <c r="FWS150" s="940"/>
      <c r="FWT150" s="810"/>
      <c r="FWU150" s="767"/>
      <c r="FWV150" s="858"/>
      <c r="FWW150" s="941"/>
      <c r="FWX150" s="816"/>
      <c r="FWY150" s="816"/>
      <c r="FWZ150" s="816"/>
      <c r="FXA150" s="816"/>
      <c r="FXB150" s="816"/>
      <c r="FXC150" s="816"/>
      <c r="FXD150" s="816"/>
      <c r="FXE150" s="816"/>
      <c r="FXF150" s="816"/>
      <c r="FXG150" s="816"/>
      <c r="FXH150" s="816"/>
      <c r="FXI150" s="816"/>
      <c r="FXJ150" s="816"/>
      <c r="FXK150" s="816"/>
      <c r="FXL150" s="816"/>
      <c r="FXM150" s="767"/>
      <c r="FXN150" s="940"/>
      <c r="FXO150" s="810"/>
      <c r="FXP150" s="767"/>
      <c r="FXQ150" s="858"/>
      <c r="FXR150" s="941"/>
      <c r="FXS150" s="816"/>
      <c r="FXT150" s="816"/>
      <c r="FXU150" s="816"/>
      <c r="FXV150" s="816"/>
      <c r="FXW150" s="816"/>
      <c r="FXX150" s="816"/>
      <c r="FXY150" s="816"/>
      <c r="FXZ150" s="816"/>
      <c r="FYA150" s="816"/>
      <c r="FYB150" s="816"/>
      <c r="FYC150" s="816"/>
      <c r="FYD150" s="816"/>
      <c r="FYE150" s="816"/>
      <c r="FYF150" s="816"/>
      <c r="FYG150" s="816"/>
      <c r="FYH150" s="767"/>
      <c r="FYI150" s="940"/>
      <c r="FYJ150" s="810"/>
      <c r="FYK150" s="767"/>
      <c r="FYL150" s="858"/>
      <c r="FYM150" s="941"/>
      <c r="FYN150" s="816"/>
      <c r="FYO150" s="816"/>
      <c r="FYP150" s="816"/>
      <c r="FYQ150" s="816"/>
      <c r="FYR150" s="816"/>
      <c r="FYS150" s="816"/>
      <c r="FYT150" s="816"/>
      <c r="FYU150" s="816"/>
      <c r="FYV150" s="816"/>
      <c r="FYW150" s="816"/>
      <c r="FYX150" s="816"/>
      <c r="FYY150" s="816"/>
      <c r="FYZ150" s="816"/>
      <c r="FZA150" s="816"/>
      <c r="FZB150" s="816"/>
      <c r="FZC150" s="767"/>
      <c r="FZD150" s="940"/>
      <c r="FZE150" s="810"/>
      <c r="FZF150" s="767"/>
      <c r="FZG150" s="858"/>
      <c r="FZH150" s="941"/>
      <c r="FZI150" s="816"/>
      <c r="FZJ150" s="816"/>
      <c r="FZK150" s="816"/>
      <c r="FZL150" s="816"/>
      <c r="FZM150" s="816"/>
      <c r="FZN150" s="816"/>
      <c r="FZO150" s="816"/>
      <c r="FZP150" s="816"/>
      <c r="FZQ150" s="816"/>
      <c r="FZR150" s="816"/>
      <c r="FZS150" s="816"/>
      <c r="FZT150" s="816"/>
      <c r="FZU150" s="816"/>
      <c r="FZV150" s="816"/>
      <c r="FZW150" s="816"/>
      <c r="FZX150" s="767"/>
      <c r="FZY150" s="940"/>
      <c r="FZZ150" s="810"/>
      <c r="GAA150" s="767"/>
      <c r="GAB150" s="858"/>
      <c r="GAC150" s="941"/>
      <c r="GAD150" s="816"/>
      <c r="GAE150" s="816"/>
      <c r="GAF150" s="816"/>
      <c r="GAG150" s="816"/>
      <c r="GAH150" s="816"/>
      <c r="GAI150" s="816"/>
      <c r="GAJ150" s="816"/>
      <c r="GAK150" s="816"/>
      <c r="GAL150" s="816"/>
      <c r="GAM150" s="816"/>
      <c r="GAN150" s="816"/>
      <c r="GAO150" s="816"/>
      <c r="GAP150" s="816"/>
      <c r="GAQ150" s="816"/>
      <c r="GAR150" s="816"/>
      <c r="GAS150" s="767"/>
      <c r="GAT150" s="940"/>
      <c r="GAU150" s="810"/>
      <c r="GAV150" s="767"/>
      <c r="GAW150" s="858"/>
      <c r="GAX150" s="941"/>
      <c r="GAY150" s="816"/>
      <c r="GAZ150" s="816"/>
      <c r="GBA150" s="816"/>
      <c r="GBB150" s="816"/>
      <c r="GBC150" s="816"/>
      <c r="GBD150" s="816"/>
      <c r="GBE150" s="816"/>
      <c r="GBF150" s="816"/>
      <c r="GBG150" s="816"/>
      <c r="GBH150" s="816"/>
      <c r="GBI150" s="816"/>
      <c r="GBJ150" s="816"/>
      <c r="GBK150" s="816"/>
      <c r="GBL150" s="816"/>
      <c r="GBM150" s="816"/>
      <c r="GBN150" s="767"/>
      <c r="GBO150" s="940"/>
      <c r="GBP150" s="810"/>
      <c r="GBQ150" s="767"/>
      <c r="GBR150" s="858"/>
      <c r="GBS150" s="941"/>
      <c r="GBT150" s="816"/>
      <c r="GBU150" s="816"/>
      <c r="GBV150" s="816"/>
      <c r="GBW150" s="816"/>
      <c r="GBX150" s="816"/>
      <c r="GBY150" s="816"/>
      <c r="GBZ150" s="816"/>
      <c r="GCA150" s="816"/>
      <c r="GCB150" s="816"/>
      <c r="GCC150" s="816"/>
      <c r="GCD150" s="816"/>
      <c r="GCE150" s="816"/>
      <c r="GCF150" s="816"/>
      <c r="GCG150" s="816"/>
      <c r="GCH150" s="816"/>
      <c r="GCI150" s="767"/>
      <c r="GCJ150" s="940"/>
      <c r="GCK150" s="810"/>
      <c r="GCL150" s="767"/>
      <c r="GCM150" s="858"/>
      <c r="GCN150" s="941"/>
      <c r="GCO150" s="816"/>
      <c r="GCP150" s="816"/>
      <c r="GCQ150" s="816"/>
      <c r="GCR150" s="816"/>
      <c r="GCS150" s="816"/>
      <c r="GCT150" s="816"/>
      <c r="GCU150" s="816"/>
      <c r="GCV150" s="816"/>
      <c r="GCW150" s="816"/>
      <c r="GCX150" s="816"/>
      <c r="GCY150" s="816"/>
      <c r="GCZ150" s="816"/>
      <c r="GDA150" s="816"/>
      <c r="GDB150" s="816"/>
      <c r="GDC150" s="816"/>
      <c r="GDD150" s="767"/>
      <c r="GDE150" s="940"/>
      <c r="GDF150" s="810"/>
      <c r="GDG150" s="767"/>
      <c r="GDH150" s="858"/>
      <c r="GDI150" s="941"/>
      <c r="GDJ150" s="816"/>
      <c r="GDK150" s="816"/>
      <c r="GDL150" s="816"/>
      <c r="GDM150" s="816"/>
      <c r="GDN150" s="816"/>
      <c r="GDO150" s="816"/>
      <c r="GDP150" s="816"/>
      <c r="GDQ150" s="816"/>
      <c r="GDR150" s="816"/>
      <c r="GDS150" s="816"/>
      <c r="GDT150" s="816"/>
      <c r="GDU150" s="816"/>
      <c r="GDV150" s="816"/>
      <c r="GDW150" s="816"/>
      <c r="GDX150" s="816"/>
      <c r="GDY150" s="767"/>
      <c r="GDZ150" s="940"/>
      <c r="GEA150" s="810"/>
      <c r="GEB150" s="767"/>
      <c r="GEC150" s="858"/>
      <c r="GED150" s="941"/>
      <c r="GEE150" s="816"/>
      <c r="GEF150" s="816"/>
      <c r="GEG150" s="816"/>
      <c r="GEH150" s="816"/>
      <c r="GEI150" s="816"/>
      <c r="GEJ150" s="816"/>
      <c r="GEK150" s="816"/>
      <c r="GEL150" s="816"/>
      <c r="GEM150" s="816"/>
      <c r="GEN150" s="816"/>
      <c r="GEO150" s="816"/>
      <c r="GEP150" s="816"/>
      <c r="GEQ150" s="816"/>
      <c r="GER150" s="816"/>
      <c r="GES150" s="816"/>
      <c r="GET150" s="767"/>
      <c r="GEU150" s="940"/>
      <c r="GEV150" s="810"/>
      <c r="GEW150" s="767"/>
      <c r="GEX150" s="858"/>
      <c r="GEY150" s="941"/>
      <c r="GEZ150" s="816"/>
      <c r="GFA150" s="816"/>
      <c r="GFB150" s="816"/>
      <c r="GFC150" s="816"/>
      <c r="GFD150" s="816"/>
      <c r="GFE150" s="816"/>
      <c r="GFF150" s="816"/>
      <c r="GFG150" s="816"/>
      <c r="GFH150" s="816"/>
      <c r="GFI150" s="816"/>
      <c r="GFJ150" s="816"/>
      <c r="GFK150" s="816"/>
      <c r="GFL150" s="816"/>
      <c r="GFM150" s="816"/>
      <c r="GFN150" s="816"/>
      <c r="GFO150" s="767"/>
      <c r="GFP150" s="940"/>
      <c r="GFQ150" s="810"/>
      <c r="GFR150" s="767"/>
      <c r="GFS150" s="858"/>
      <c r="GFT150" s="941"/>
      <c r="GFU150" s="816"/>
      <c r="GFV150" s="816"/>
      <c r="GFW150" s="816"/>
      <c r="GFX150" s="816"/>
      <c r="GFY150" s="816"/>
      <c r="GFZ150" s="816"/>
      <c r="GGA150" s="816"/>
      <c r="GGB150" s="816"/>
      <c r="GGC150" s="816"/>
      <c r="GGD150" s="816"/>
      <c r="GGE150" s="816"/>
      <c r="GGF150" s="816"/>
      <c r="GGG150" s="816"/>
      <c r="GGH150" s="816"/>
      <c r="GGI150" s="816"/>
      <c r="GGJ150" s="767"/>
      <c r="GGK150" s="940"/>
      <c r="GGL150" s="810"/>
      <c r="GGM150" s="767"/>
      <c r="GGN150" s="858"/>
      <c r="GGO150" s="941"/>
      <c r="GGP150" s="816"/>
      <c r="GGQ150" s="816"/>
      <c r="GGR150" s="816"/>
      <c r="GGS150" s="816"/>
      <c r="GGT150" s="816"/>
      <c r="GGU150" s="816"/>
      <c r="GGV150" s="816"/>
      <c r="GGW150" s="816"/>
      <c r="GGX150" s="816"/>
      <c r="GGY150" s="816"/>
      <c r="GGZ150" s="816"/>
      <c r="GHA150" s="816"/>
      <c r="GHB150" s="816"/>
      <c r="GHC150" s="816"/>
      <c r="GHD150" s="816"/>
      <c r="GHE150" s="767"/>
      <c r="GHF150" s="940"/>
      <c r="GHG150" s="810"/>
      <c r="GHH150" s="767"/>
      <c r="GHI150" s="858"/>
      <c r="GHJ150" s="941"/>
      <c r="GHK150" s="816"/>
      <c r="GHL150" s="816"/>
      <c r="GHM150" s="816"/>
      <c r="GHN150" s="816"/>
      <c r="GHO150" s="816"/>
      <c r="GHP150" s="816"/>
      <c r="GHQ150" s="816"/>
      <c r="GHR150" s="816"/>
      <c r="GHS150" s="816"/>
      <c r="GHT150" s="816"/>
      <c r="GHU150" s="816"/>
      <c r="GHV150" s="816"/>
      <c r="GHW150" s="816"/>
      <c r="GHX150" s="816"/>
      <c r="GHY150" s="816"/>
      <c r="GHZ150" s="767"/>
      <c r="GIA150" s="940"/>
      <c r="GIB150" s="810"/>
      <c r="GIC150" s="767"/>
      <c r="GID150" s="858"/>
      <c r="GIE150" s="941"/>
      <c r="GIF150" s="816"/>
      <c r="GIG150" s="816"/>
      <c r="GIH150" s="816"/>
      <c r="GII150" s="816"/>
      <c r="GIJ150" s="816"/>
      <c r="GIK150" s="816"/>
      <c r="GIL150" s="816"/>
      <c r="GIM150" s="816"/>
      <c r="GIN150" s="816"/>
      <c r="GIO150" s="816"/>
      <c r="GIP150" s="816"/>
      <c r="GIQ150" s="816"/>
      <c r="GIR150" s="816"/>
      <c r="GIS150" s="816"/>
      <c r="GIT150" s="816"/>
      <c r="GIU150" s="767"/>
      <c r="GIV150" s="940"/>
      <c r="GIW150" s="810"/>
      <c r="GIX150" s="767"/>
      <c r="GIY150" s="858"/>
      <c r="GIZ150" s="941"/>
      <c r="GJA150" s="816"/>
      <c r="GJB150" s="816"/>
      <c r="GJC150" s="816"/>
      <c r="GJD150" s="816"/>
      <c r="GJE150" s="816"/>
      <c r="GJF150" s="816"/>
      <c r="GJG150" s="816"/>
      <c r="GJH150" s="816"/>
      <c r="GJI150" s="816"/>
      <c r="GJJ150" s="816"/>
      <c r="GJK150" s="816"/>
      <c r="GJL150" s="816"/>
      <c r="GJM150" s="816"/>
      <c r="GJN150" s="816"/>
      <c r="GJO150" s="816"/>
      <c r="GJP150" s="767"/>
      <c r="GJQ150" s="940"/>
      <c r="GJR150" s="810"/>
      <c r="GJS150" s="767"/>
      <c r="GJT150" s="858"/>
      <c r="GJU150" s="941"/>
      <c r="GJV150" s="816"/>
      <c r="GJW150" s="816"/>
      <c r="GJX150" s="816"/>
      <c r="GJY150" s="816"/>
      <c r="GJZ150" s="816"/>
      <c r="GKA150" s="816"/>
      <c r="GKB150" s="816"/>
      <c r="GKC150" s="816"/>
      <c r="GKD150" s="816"/>
      <c r="GKE150" s="816"/>
      <c r="GKF150" s="816"/>
      <c r="GKG150" s="816"/>
      <c r="GKH150" s="816"/>
      <c r="GKI150" s="816"/>
      <c r="GKJ150" s="816"/>
      <c r="GKK150" s="767"/>
      <c r="GKL150" s="940"/>
      <c r="GKM150" s="810"/>
      <c r="GKN150" s="767"/>
      <c r="GKO150" s="858"/>
      <c r="GKP150" s="941"/>
      <c r="GKQ150" s="816"/>
      <c r="GKR150" s="816"/>
      <c r="GKS150" s="816"/>
      <c r="GKT150" s="816"/>
      <c r="GKU150" s="816"/>
      <c r="GKV150" s="816"/>
      <c r="GKW150" s="816"/>
      <c r="GKX150" s="816"/>
      <c r="GKY150" s="816"/>
      <c r="GKZ150" s="816"/>
      <c r="GLA150" s="816"/>
      <c r="GLB150" s="816"/>
      <c r="GLC150" s="816"/>
      <c r="GLD150" s="816"/>
      <c r="GLE150" s="816"/>
      <c r="GLF150" s="767"/>
      <c r="GLG150" s="940"/>
      <c r="GLH150" s="810"/>
      <c r="GLI150" s="767"/>
      <c r="GLJ150" s="858"/>
      <c r="GLK150" s="941"/>
      <c r="GLL150" s="816"/>
      <c r="GLM150" s="816"/>
      <c r="GLN150" s="816"/>
      <c r="GLO150" s="816"/>
      <c r="GLP150" s="816"/>
      <c r="GLQ150" s="816"/>
      <c r="GLR150" s="816"/>
      <c r="GLS150" s="816"/>
      <c r="GLT150" s="816"/>
      <c r="GLU150" s="816"/>
      <c r="GLV150" s="816"/>
      <c r="GLW150" s="816"/>
      <c r="GLX150" s="816"/>
      <c r="GLY150" s="816"/>
      <c r="GLZ150" s="816"/>
      <c r="GMA150" s="767"/>
      <c r="GMB150" s="940"/>
      <c r="GMC150" s="810"/>
      <c r="GMD150" s="767"/>
      <c r="GME150" s="858"/>
      <c r="GMF150" s="941"/>
      <c r="GMG150" s="816"/>
      <c r="GMH150" s="816"/>
      <c r="GMI150" s="816"/>
      <c r="GMJ150" s="816"/>
      <c r="GMK150" s="816"/>
      <c r="GML150" s="816"/>
      <c r="GMM150" s="816"/>
      <c r="GMN150" s="816"/>
      <c r="GMO150" s="816"/>
      <c r="GMP150" s="816"/>
      <c r="GMQ150" s="816"/>
      <c r="GMR150" s="816"/>
      <c r="GMS150" s="816"/>
      <c r="GMT150" s="816"/>
      <c r="GMU150" s="816"/>
      <c r="GMV150" s="767"/>
      <c r="GMW150" s="940"/>
      <c r="GMX150" s="810"/>
      <c r="GMY150" s="767"/>
      <c r="GMZ150" s="858"/>
      <c r="GNA150" s="941"/>
      <c r="GNB150" s="816"/>
      <c r="GNC150" s="816"/>
      <c r="GND150" s="816"/>
      <c r="GNE150" s="816"/>
      <c r="GNF150" s="816"/>
      <c r="GNG150" s="816"/>
      <c r="GNH150" s="816"/>
      <c r="GNI150" s="816"/>
      <c r="GNJ150" s="816"/>
      <c r="GNK150" s="816"/>
      <c r="GNL150" s="816"/>
      <c r="GNM150" s="816"/>
      <c r="GNN150" s="816"/>
      <c r="GNO150" s="816"/>
      <c r="GNP150" s="816"/>
      <c r="GNQ150" s="767"/>
      <c r="GNR150" s="940"/>
      <c r="GNS150" s="810"/>
      <c r="GNT150" s="767"/>
      <c r="GNU150" s="858"/>
      <c r="GNV150" s="941"/>
      <c r="GNW150" s="816"/>
      <c r="GNX150" s="816"/>
      <c r="GNY150" s="816"/>
      <c r="GNZ150" s="816"/>
      <c r="GOA150" s="816"/>
      <c r="GOB150" s="816"/>
      <c r="GOC150" s="816"/>
      <c r="GOD150" s="816"/>
      <c r="GOE150" s="816"/>
      <c r="GOF150" s="816"/>
      <c r="GOG150" s="816"/>
      <c r="GOH150" s="816"/>
      <c r="GOI150" s="816"/>
      <c r="GOJ150" s="816"/>
      <c r="GOK150" s="816"/>
      <c r="GOL150" s="767"/>
      <c r="GOM150" s="940"/>
      <c r="GON150" s="810"/>
      <c r="GOO150" s="767"/>
      <c r="GOP150" s="858"/>
      <c r="GOQ150" s="941"/>
      <c r="GOR150" s="816"/>
      <c r="GOS150" s="816"/>
      <c r="GOT150" s="816"/>
      <c r="GOU150" s="816"/>
      <c r="GOV150" s="816"/>
      <c r="GOW150" s="816"/>
      <c r="GOX150" s="816"/>
      <c r="GOY150" s="816"/>
      <c r="GOZ150" s="816"/>
      <c r="GPA150" s="816"/>
      <c r="GPB150" s="816"/>
      <c r="GPC150" s="816"/>
      <c r="GPD150" s="816"/>
      <c r="GPE150" s="816"/>
      <c r="GPF150" s="816"/>
      <c r="GPG150" s="767"/>
      <c r="GPH150" s="940"/>
      <c r="GPI150" s="810"/>
      <c r="GPJ150" s="767"/>
      <c r="GPK150" s="858"/>
      <c r="GPL150" s="941"/>
      <c r="GPM150" s="816"/>
      <c r="GPN150" s="816"/>
      <c r="GPO150" s="816"/>
      <c r="GPP150" s="816"/>
      <c r="GPQ150" s="816"/>
      <c r="GPR150" s="816"/>
      <c r="GPS150" s="816"/>
      <c r="GPT150" s="816"/>
      <c r="GPU150" s="816"/>
      <c r="GPV150" s="816"/>
      <c r="GPW150" s="816"/>
      <c r="GPX150" s="816"/>
      <c r="GPY150" s="816"/>
      <c r="GPZ150" s="816"/>
      <c r="GQA150" s="816"/>
      <c r="GQB150" s="767"/>
      <c r="GQC150" s="940"/>
      <c r="GQD150" s="810"/>
      <c r="GQE150" s="767"/>
      <c r="GQF150" s="858"/>
      <c r="GQG150" s="941"/>
      <c r="GQH150" s="816"/>
      <c r="GQI150" s="816"/>
      <c r="GQJ150" s="816"/>
      <c r="GQK150" s="816"/>
      <c r="GQL150" s="816"/>
      <c r="GQM150" s="816"/>
      <c r="GQN150" s="816"/>
      <c r="GQO150" s="816"/>
      <c r="GQP150" s="816"/>
      <c r="GQQ150" s="816"/>
      <c r="GQR150" s="816"/>
      <c r="GQS150" s="816"/>
      <c r="GQT150" s="816"/>
      <c r="GQU150" s="816"/>
      <c r="GQV150" s="816"/>
      <c r="GQW150" s="767"/>
      <c r="GQX150" s="940"/>
      <c r="GQY150" s="810"/>
      <c r="GQZ150" s="767"/>
      <c r="GRA150" s="858"/>
      <c r="GRB150" s="941"/>
      <c r="GRC150" s="816"/>
      <c r="GRD150" s="816"/>
      <c r="GRE150" s="816"/>
      <c r="GRF150" s="816"/>
      <c r="GRG150" s="816"/>
      <c r="GRH150" s="816"/>
      <c r="GRI150" s="816"/>
      <c r="GRJ150" s="816"/>
      <c r="GRK150" s="816"/>
      <c r="GRL150" s="816"/>
      <c r="GRM150" s="816"/>
      <c r="GRN150" s="816"/>
      <c r="GRO150" s="816"/>
      <c r="GRP150" s="816"/>
      <c r="GRQ150" s="816"/>
      <c r="GRR150" s="767"/>
      <c r="GRS150" s="940"/>
      <c r="GRT150" s="810"/>
      <c r="GRU150" s="767"/>
      <c r="GRV150" s="858"/>
      <c r="GRW150" s="941"/>
      <c r="GRX150" s="816"/>
      <c r="GRY150" s="816"/>
      <c r="GRZ150" s="816"/>
      <c r="GSA150" s="816"/>
      <c r="GSB150" s="816"/>
      <c r="GSC150" s="816"/>
      <c r="GSD150" s="816"/>
      <c r="GSE150" s="816"/>
      <c r="GSF150" s="816"/>
      <c r="GSG150" s="816"/>
      <c r="GSH150" s="816"/>
      <c r="GSI150" s="816"/>
      <c r="GSJ150" s="816"/>
      <c r="GSK150" s="816"/>
      <c r="GSL150" s="816"/>
      <c r="GSM150" s="767"/>
      <c r="GSN150" s="940"/>
      <c r="GSO150" s="810"/>
      <c r="GSP150" s="767"/>
      <c r="GSQ150" s="858"/>
      <c r="GSR150" s="941"/>
      <c r="GSS150" s="816"/>
      <c r="GST150" s="816"/>
      <c r="GSU150" s="816"/>
      <c r="GSV150" s="816"/>
      <c r="GSW150" s="816"/>
      <c r="GSX150" s="816"/>
      <c r="GSY150" s="816"/>
      <c r="GSZ150" s="816"/>
      <c r="GTA150" s="816"/>
      <c r="GTB150" s="816"/>
      <c r="GTC150" s="816"/>
      <c r="GTD150" s="816"/>
      <c r="GTE150" s="816"/>
      <c r="GTF150" s="816"/>
      <c r="GTG150" s="816"/>
      <c r="GTH150" s="767"/>
      <c r="GTI150" s="940"/>
      <c r="GTJ150" s="810"/>
      <c r="GTK150" s="767"/>
      <c r="GTL150" s="858"/>
      <c r="GTM150" s="941"/>
      <c r="GTN150" s="816"/>
      <c r="GTO150" s="816"/>
      <c r="GTP150" s="816"/>
      <c r="GTQ150" s="816"/>
      <c r="GTR150" s="816"/>
      <c r="GTS150" s="816"/>
      <c r="GTT150" s="816"/>
      <c r="GTU150" s="816"/>
      <c r="GTV150" s="816"/>
      <c r="GTW150" s="816"/>
      <c r="GTX150" s="816"/>
      <c r="GTY150" s="816"/>
      <c r="GTZ150" s="816"/>
      <c r="GUA150" s="816"/>
      <c r="GUB150" s="816"/>
      <c r="GUC150" s="767"/>
      <c r="GUD150" s="940"/>
      <c r="GUE150" s="810"/>
      <c r="GUF150" s="767"/>
      <c r="GUG150" s="858"/>
      <c r="GUH150" s="941"/>
      <c r="GUI150" s="816"/>
      <c r="GUJ150" s="816"/>
      <c r="GUK150" s="816"/>
      <c r="GUL150" s="816"/>
      <c r="GUM150" s="816"/>
      <c r="GUN150" s="816"/>
      <c r="GUO150" s="816"/>
      <c r="GUP150" s="816"/>
      <c r="GUQ150" s="816"/>
      <c r="GUR150" s="816"/>
      <c r="GUS150" s="816"/>
      <c r="GUT150" s="816"/>
      <c r="GUU150" s="816"/>
      <c r="GUV150" s="816"/>
      <c r="GUW150" s="816"/>
      <c r="GUX150" s="767"/>
      <c r="GUY150" s="940"/>
      <c r="GUZ150" s="810"/>
      <c r="GVA150" s="767"/>
      <c r="GVB150" s="858"/>
      <c r="GVC150" s="941"/>
      <c r="GVD150" s="816"/>
      <c r="GVE150" s="816"/>
      <c r="GVF150" s="816"/>
      <c r="GVG150" s="816"/>
      <c r="GVH150" s="816"/>
      <c r="GVI150" s="816"/>
      <c r="GVJ150" s="816"/>
      <c r="GVK150" s="816"/>
      <c r="GVL150" s="816"/>
      <c r="GVM150" s="816"/>
      <c r="GVN150" s="816"/>
      <c r="GVO150" s="816"/>
      <c r="GVP150" s="816"/>
      <c r="GVQ150" s="816"/>
      <c r="GVR150" s="816"/>
      <c r="GVS150" s="767"/>
      <c r="GVT150" s="940"/>
      <c r="GVU150" s="810"/>
      <c r="GVV150" s="767"/>
      <c r="GVW150" s="858"/>
      <c r="GVX150" s="941"/>
      <c r="GVY150" s="816"/>
      <c r="GVZ150" s="816"/>
      <c r="GWA150" s="816"/>
      <c r="GWB150" s="816"/>
      <c r="GWC150" s="816"/>
      <c r="GWD150" s="816"/>
      <c r="GWE150" s="816"/>
      <c r="GWF150" s="816"/>
      <c r="GWG150" s="816"/>
      <c r="GWH150" s="816"/>
      <c r="GWI150" s="816"/>
      <c r="GWJ150" s="816"/>
      <c r="GWK150" s="816"/>
      <c r="GWL150" s="816"/>
      <c r="GWM150" s="816"/>
      <c r="GWN150" s="767"/>
      <c r="GWO150" s="940"/>
      <c r="GWP150" s="810"/>
      <c r="GWQ150" s="767"/>
      <c r="GWR150" s="858"/>
      <c r="GWS150" s="941"/>
      <c r="GWT150" s="816"/>
      <c r="GWU150" s="816"/>
      <c r="GWV150" s="816"/>
      <c r="GWW150" s="816"/>
      <c r="GWX150" s="816"/>
      <c r="GWY150" s="816"/>
      <c r="GWZ150" s="816"/>
      <c r="GXA150" s="816"/>
      <c r="GXB150" s="816"/>
      <c r="GXC150" s="816"/>
      <c r="GXD150" s="816"/>
      <c r="GXE150" s="816"/>
      <c r="GXF150" s="816"/>
      <c r="GXG150" s="816"/>
      <c r="GXH150" s="816"/>
      <c r="GXI150" s="767"/>
      <c r="GXJ150" s="940"/>
      <c r="GXK150" s="810"/>
      <c r="GXL150" s="767"/>
      <c r="GXM150" s="858"/>
      <c r="GXN150" s="941"/>
      <c r="GXO150" s="816"/>
      <c r="GXP150" s="816"/>
      <c r="GXQ150" s="816"/>
      <c r="GXR150" s="816"/>
      <c r="GXS150" s="816"/>
      <c r="GXT150" s="816"/>
      <c r="GXU150" s="816"/>
      <c r="GXV150" s="816"/>
      <c r="GXW150" s="816"/>
      <c r="GXX150" s="816"/>
      <c r="GXY150" s="816"/>
      <c r="GXZ150" s="816"/>
      <c r="GYA150" s="816"/>
      <c r="GYB150" s="816"/>
      <c r="GYC150" s="816"/>
      <c r="GYD150" s="767"/>
      <c r="GYE150" s="940"/>
      <c r="GYF150" s="810"/>
      <c r="GYG150" s="767"/>
      <c r="GYH150" s="858"/>
      <c r="GYI150" s="941"/>
      <c r="GYJ150" s="816"/>
      <c r="GYK150" s="816"/>
      <c r="GYL150" s="816"/>
      <c r="GYM150" s="816"/>
      <c r="GYN150" s="816"/>
      <c r="GYO150" s="816"/>
      <c r="GYP150" s="816"/>
      <c r="GYQ150" s="816"/>
      <c r="GYR150" s="816"/>
      <c r="GYS150" s="816"/>
      <c r="GYT150" s="816"/>
      <c r="GYU150" s="816"/>
      <c r="GYV150" s="816"/>
      <c r="GYW150" s="816"/>
      <c r="GYX150" s="816"/>
      <c r="GYY150" s="767"/>
      <c r="GYZ150" s="940"/>
      <c r="GZA150" s="810"/>
      <c r="GZB150" s="767"/>
      <c r="GZC150" s="858"/>
      <c r="GZD150" s="941"/>
      <c r="GZE150" s="816"/>
      <c r="GZF150" s="816"/>
      <c r="GZG150" s="816"/>
      <c r="GZH150" s="816"/>
      <c r="GZI150" s="816"/>
      <c r="GZJ150" s="816"/>
      <c r="GZK150" s="816"/>
      <c r="GZL150" s="816"/>
      <c r="GZM150" s="816"/>
      <c r="GZN150" s="816"/>
      <c r="GZO150" s="816"/>
      <c r="GZP150" s="816"/>
      <c r="GZQ150" s="816"/>
      <c r="GZR150" s="816"/>
      <c r="GZS150" s="816"/>
      <c r="GZT150" s="767"/>
      <c r="GZU150" s="940"/>
      <c r="GZV150" s="810"/>
      <c r="GZW150" s="767"/>
      <c r="GZX150" s="858"/>
      <c r="GZY150" s="941"/>
      <c r="GZZ150" s="816"/>
      <c r="HAA150" s="816"/>
      <c r="HAB150" s="816"/>
      <c r="HAC150" s="816"/>
      <c r="HAD150" s="816"/>
      <c r="HAE150" s="816"/>
      <c r="HAF150" s="816"/>
      <c r="HAG150" s="816"/>
      <c r="HAH150" s="816"/>
      <c r="HAI150" s="816"/>
      <c r="HAJ150" s="816"/>
      <c r="HAK150" s="816"/>
      <c r="HAL150" s="816"/>
      <c r="HAM150" s="816"/>
      <c r="HAN150" s="816"/>
      <c r="HAO150" s="767"/>
      <c r="HAP150" s="940"/>
      <c r="HAQ150" s="810"/>
      <c r="HAR150" s="767"/>
      <c r="HAS150" s="858"/>
      <c r="HAT150" s="941"/>
      <c r="HAU150" s="816"/>
      <c r="HAV150" s="816"/>
      <c r="HAW150" s="816"/>
      <c r="HAX150" s="816"/>
      <c r="HAY150" s="816"/>
      <c r="HAZ150" s="816"/>
      <c r="HBA150" s="816"/>
      <c r="HBB150" s="816"/>
      <c r="HBC150" s="816"/>
      <c r="HBD150" s="816"/>
      <c r="HBE150" s="816"/>
      <c r="HBF150" s="816"/>
      <c r="HBG150" s="816"/>
      <c r="HBH150" s="816"/>
      <c r="HBI150" s="816"/>
      <c r="HBJ150" s="767"/>
      <c r="HBK150" s="940"/>
      <c r="HBL150" s="810"/>
      <c r="HBM150" s="767"/>
      <c r="HBN150" s="858"/>
      <c r="HBO150" s="941"/>
      <c r="HBP150" s="816"/>
      <c r="HBQ150" s="816"/>
      <c r="HBR150" s="816"/>
      <c r="HBS150" s="816"/>
      <c r="HBT150" s="816"/>
      <c r="HBU150" s="816"/>
      <c r="HBV150" s="816"/>
      <c r="HBW150" s="816"/>
      <c r="HBX150" s="816"/>
      <c r="HBY150" s="816"/>
      <c r="HBZ150" s="816"/>
      <c r="HCA150" s="816"/>
      <c r="HCB150" s="816"/>
      <c r="HCC150" s="816"/>
      <c r="HCD150" s="816"/>
      <c r="HCE150" s="767"/>
      <c r="HCF150" s="940"/>
      <c r="HCG150" s="810"/>
      <c r="HCH150" s="767"/>
      <c r="HCI150" s="858"/>
      <c r="HCJ150" s="941"/>
      <c r="HCK150" s="816"/>
      <c r="HCL150" s="816"/>
      <c r="HCM150" s="816"/>
      <c r="HCN150" s="816"/>
      <c r="HCO150" s="816"/>
      <c r="HCP150" s="816"/>
      <c r="HCQ150" s="816"/>
      <c r="HCR150" s="816"/>
      <c r="HCS150" s="816"/>
      <c r="HCT150" s="816"/>
      <c r="HCU150" s="816"/>
      <c r="HCV150" s="816"/>
      <c r="HCW150" s="816"/>
      <c r="HCX150" s="816"/>
      <c r="HCY150" s="816"/>
      <c r="HCZ150" s="767"/>
      <c r="HDA150" s="940"/>
      <c r="HDB150" s="810"/>
      <c r="HDC150" s="767"/>
      <c r="HDD150" s="858"/>
      <c r="HDE150" s="941"/>
      <c r="HDF150" s="816"/>
      <c r="HDG150" s="816"/>
      <c r="HDH150" s="816"/>
      <c r="HDI150" s="816"/>
      <c r="HDJ150" s="816"/>
      <c r="HDK150" s="816"/>
      <c r="HDL150" s="816"/>
      <c r="HDM150" s="816"/>
      <c r="HDN150" s="816"/>
      <c r="HDO150" s="816"/>
      <c r="HDP150" s="816"/>
      <c r="HDQ150" s="816"/>
      <c r="HDR150" s="816"/>
      <c r="HDS150" s="816"/>
      <c r="HDT150" s="816"/>
      <c r="HDU150" s="767"/>
      <c r="HDV150" s="940"/>
      <c r="HDW150" s="810"/>
      <c r="HDX150" s="767"/>
      <c r="HDY150" s="858"/>
      <c r="HDZ150" s="941"/>
      <c r="HEA150" s="816"/>
      <c r="HEB150" s="816"/>
      <c r="HEC150" s="816"/>
      <c r="HED150" s="816"/>
      <c r="HEE150" s="816"/>
      <c r="HEF150" s="816"/>
      <c r="HEG150" s="816"/>
      <c r="HEH150" s="816"/>
      <c r="HEI150" s="816"/>
      <c r="HEJ150" s="816"/>
      <c r="HEK150" s="816"/>
      <c r="HEL150" s="816"/>
      <c r="HEM150" s="816"/>
      <c r="HEN150" s="816"/>
      <c r="HEO150" s="816"/>
      <c r="HEP150" s="767"/>
      <c r="HEQ150" s="940"/>
      <c r="HER150" s="810"/>
      <c r="HES150" s="767"/>
      <c r="HET150" s="858"/>
      <c r="HEU150" s="941"/>
      <c r="HEV150" s="816"/>
      <c r="HEW150" s="816"/>
      <c r="HEX150" s="816"/>
      <c r="HEY150" s="816"/>
      <c r="HEZ150" s="816"/>
      <c r="HFA150" s="816"/>
      <c r="HFB150" s="816"/>
      <c r="HFC150" s="816"/>
      <c r="HFD150" s="816"/>
      <c r="HFE150" s="816"/>
      <c r="HFF150" s="816"/>
      <c r="HFG150" s="816"/>
      <c r="HFH150" s="816"/>
      <c r="HFI150" s="816"/>
      <c r="HFJ150" s="816"/>
      <c r="HFK150" s="767"/>
      <c r="HFL150" s="940"/>
      <c r="HFM150" s="810"/>
      <c r="HFN150" s="767"/>
      <c r="HFO150" s="858"/>
      <c r="HFP150" s="941"/>
      <c r="HFQ150" s="816"/>
      <c r="HFR150" s="816"/>
      <c r="HFS150" s="816"/>
      <c r="HFT150" s="816"/>
      <c r="HFU150" s="816"/>
      <c r="HFV150" s="816"/>
      <c r="HFW150" s="816"/>
      <c r="HFX150" s="816"/>
      <c r="HFY150" s="816"/>
      <c r="HFZ150" s="816"/>
      <c r="HGA150" s="816"/>
      <c r="HGB150" s="816"/>
      <c r="HGC150" s="816"/>
      <c r="HGD150" s="816"/>
      <c r="HGE150" s="816"/>
      <c r="HGF150" s="767"/>
      <c r="HGG150" s="940"/>
      <c r="HGH150" s="810"/>
      <c r="HGI150" s="767"/>
      <c r="HGJ150" s="858"/>
      <c r="HGK150" s="941"/>
      <c r="HGL150" s="816"/>
      <c r="HGM150" s="816"/>
      <c r="HGN150" s="816"/>
      <c r="HGO150" s="816"/>
      <c r="HGP150" s="816"/>
      <c r="HGQ150" s="816"/>
      <c r="HGR150" s="816"/>
      <c r="HGS150" s="816"/>
      <c r="HGT150" s="816"/>
      <c r="HGU150" s="816"/>
      <c r="HGV150" s="816"/>
      <c r="HGW150" s="816"/>
      <c r="HGX150" s="816"/>
      <c r="HGY150" s="816"/>
      <c r="HGZ150" s="816"/>
      <c r="HHA150" s="767"/>
      <c r="HHB150" s="940"/>
      <c r="HHC150" s="810"/>
      <c r="HHD150" s="767"/>
      <c r="HHE150" s="858"/>
      <c r="HHF150" s="941"/>
      <c r="HHG150" s="816"/>
      <c r="HHH150" s="816"/>
      <c r="HHI150" s="816"/>
      <c r="HHJ150" s="816"/>
      <c r="HHK150" s="816"/>
      <c r="HHL150" s="816"/>
      <c r="HHM150" s="816"/>
      <c r="HHN150" s="816"/>
      <c r="HHO150" s="816"/>
      <c r="HHP150" s="816"/>
      <c r="HHQ150" s="816"/>
      <c r="HHR150" s="816"/>
      <c r="HHS150" s="816"/>
      <c r="HHT150" s="816"/>
      <c r="HHU150" s="816"/>
      <c r="HHV150" s="767"/>
      <c r="HHW150" s="940"/>
      <c r="HHX150" s="810"/>
      <c r="HHY150" s="767"/>
      <c r="HHZ150" s="858"/>
      <c r="HIA150" s="941"/>
      <c r="HIB150" s="816"/>
      <c r="HIC150" s="816"/>
      <c r="HID150" s="816"/>
      <c r="HIE150" s="816"/>
      <c r="HIF150" s="816"/>
      <c r="HIG150" s="816"/>
      <c r="HIH150" s="816"/>
      <c r="HII150" s="816"/>
      <c r="HIJ150" s="816"/>
      <c r="HIK150" s="816"/>
      <c r="HIL150" s="816"/>
      <c r="HIM150" s="816"/>
      <c r="HIN150" s="816"/>
      <c r="HIO150" s="816"/>
      <c r="HIP150" s="816"/>
      <c r="HIQ150" s="767"/>
      <c r="HIR150" s="940"/>
      <c r="HIS150" s="810"/>
      <c r="HIT150" s="767"/>
      <c r="HIU150" s="858"/>
      <c r="HIV150" s="941"/>
      <c r="HIW150" s="816"/>
      <c r="HIX150" s="816"/>
      <c r="HIY150" s="816"/>
      <c r="HIZ150" s="816"/>
      <c r="HJA150" s="816"/>
      <c r="HJB150" s="816"/>
      <c r="HJC150" s="816"/>
      <c r="HJD150" s="816"/>
      <c r="HJE150" s="816"/>
      <c r="HJF150" s="816"/>
      <c r="HJG150" s="816"/>
      <c r="HJH150" s="816"/>
      <c r="HJI150" s="816"/>
      <c r="HJJ150" s="816"/>
      <c r="HJK150" s="816"/>
      <c r="HJL150" s="767"/>
      <c r="HJM150" s="940"/>
      <c r="HJN150" s="810"/>
      <c r="HJO150" s="767"/>
      <c r="HJP150" s="858"/>
      <c r="HJQ150" s="941"/>
      <c r="HJR150" s="816"/>
      <c r="HJS150" s="816"/>
      <c r="HJT150" s="816"/>
      <c r="HJU150" s="816"/>
      <c r="HJV150" s="816"/>
      <c r="HJW150" s="816"/>
      <c r="HJX150" s="816"/>
      <c r="HJY150" s="816"/>
      <c r="HJZ150" s="816"/>
      <c r="HKA150" s="816"/>
      <c r="HKB150" s="816"/>
      <c r="HKC150" s="816"/>
      <c r="HKD150" s="816"/>
      <c r="HKE150" s="816"/>
      <c r="HKF150" s="816"/>
      <c r="HKG150" s="767"/>
      <c r="HKH150" s="940"/>
      <c r="HKI150" s="810"/>
      <c r="HKJ150" s="767"/>
      <c r="HKK150" s="858"/>
      <c r="HKL150" s="941"/>
      <c r="HKM150" s="816"/>
      <c r="HKN150" s="816"/>
      <c r="HKO150" s="816"/>
      <c r="HKP150" s="816"/>
      <c r="HKQ150" s="816"/>
      <c r="HKR150" s="816"/>
      <c r="HKS150" s="816"/>
      <c r="HKT150" s="816"/>
      <c r="HKU150" s="816"/>
      <c r="HKV150" s="816"/>
      <c r="HKW150" s="816"/>
      <c r="HKX150" s="816"/>
      <c r="HKY150" s="816"/>
      <c r="HKZ150" s="816"/>
      <c r="HLA150" s="816"/>
      <c r="HLB150" s="767"/>
      <c r="HLC150" s="940"/>
      <c r="HLD150" s="810"/>
      <c r="HLE150" s="767"/>
      <c r="HLF150" s="858"/>
      <c r="HLG150" s="941"/>
      <c r="HLH150" s="816"/>
      <c r="HLI150" s="816"/>
      <c r="HLJ150" s="816"/>
      <c r="HLK150" s="816"/>
      <c r="HLL150" s="816"/>
      <c r="HLM150" s="816"/>
      <c r="HLN150" s="816"/>
      <c r="HLO150" s="816"/>
      <c r="HLP150" s="816"/>
      <c r="HLQ150" s="816"/>
      <c r="HLR150" s="816"/>
      <c r="HLS150" s="816"/>
      <c r="HLT150" s="816"/>
      <c r="HLU150" s="816"/>
      <c r="HLV150" s="816"/>
      <c r="HLW150" s="767"/>
      <c r="HLX150" s="940"/>
      <c r="HLY150" s="810"/>
      <c r="HLZ150" s="767"/>
      <c r="HMA150" s="858"/>
      <c r="HMB150" s="941"/>
      <c r="HMC150" s="816"/>
      <c r="HMD150" s="816"/>
      <c r="HME150" s="816"/>
      <c r="HMF150" s="816"/>
      <c r="HMG150" s="816"/>
      <c r="HMH150" s="816"/>
      <c r="HMI150" s="816"/>
      <c r="HMJ150" s="816"/>
      <c r="HMK150" s="816"/>
      <c r="HML150" s="816"/>
      <c r="HMM150" s="816"/>
      <c r="HMN150" s="816"/>
      <c r="HMO150" s="816"/>
      <c r="HMP150" s="816"/>
      <c r="HMQ150" s="816"/>
      <c r="HMR150" s="767"/>
      <c r="HMS150" s="940"/>
      <c r="HMT150" s="810"/>
      <c r="HMU150" s="767"/>
      <c r="HMV150" s="858"/>
      <c r="HMW150" s="941"/>
      <c r="HMX150" s="816"/>
      <c r="HMY150" s="816"/>
      <c r="HMZ150" s="816"/>
      <c r="HNA150" s="816"/>
      <c r="HNB150" s="816"/>
      <c r="HNC150" s="816"/>
      <c r="HND150" s="816"/>
      <c r="HNE150" s="816"/>
      <c r="HNF150" s="816"/>
      <c r="HNG150" s="816"/>
      <c r="HNH150" s="816"/>
      <c r="HNI150" s="816"/>
      <c r="HNJ150" s="816"/>
      <c r="HNK150" s="816"/>
      <c r="HNL150" s="816"/>
      <c r="HNM150" s="767"/>
      <c r="HNN150" s="940"/>
      <c r="HNO150" s="810"/>
      <c r="HNP150" s="767"/>
      <c r="HNQ150" s="858"/>
      <c r="HNR150" s="941"/>
      <c r="HNS150" s="816"/>
      <c r="HNT150" s="816"/>
      <c r="HNU150" s="816"/>
      <c r="HNV150" s="816"/>
      <c r="HNW150" s="816"/>
      <c r="HNX150" s="816"/>
      <c r="HNY150" s="816"/>
      <c r="HNZ150" s="816"/>
      <c r="HOA150" s="816"/>
      <c r="HOB150" s="816"/>
      <c r="HOC150" s="816"/>
      <c r="HOD150" s="816"/>
      <c r="HOE150" s="816"/>
      <c r="HOF150" s="816"/>
      <c r="HOG150" s="816"/>
      <c r="HOH150" s="767"/>
      <c r="HOI150" s="940"/>
      <c r="HOJ150" s="810"/>
      <c r="HOK150" s="767"/>
      <c r="HOL150" s="858"/>
      <c r="HOM150" s="941"/>
      <c r="HON150" s="816"/>
      <c r="HOO150" s="816"/>
      <c r="HOP150" s="816"/>
      <c r="HOQ150" s="816"/>
      <c r="HOR150" s="816"/>
      <c r="HOS150" s="816"/>
      <c r="HOT150" s="816"/>
      <c r="HOU150" s="816"/>
      <c r="HOV150" s="816"/>
      <c r="HOW150" s="816"/>
      <c r="HOX150" s="816"/>
      <c r="HOY150" s="816"/>
      <c r="HOZ150" s="816"/>
      <c r="HPA150" s="816"/>
      <c r="HPB150" s="816"/>
      <c r="HPC150" s="767"/>
      <c r="HPD150" s="940"/>
      <c r="HPE150" s="810"/>
      <c r="HPF150" s="767"/>
      <c r="HPG150" s="858"/>
      <c r="HPH150" s="941"/>
      <c r="HPI150" s="816"/>
      <c r="HPJ150" s="816"/>
      <c r="HPK150" s="816"/>
      <c r="HPL150" s="816"/>
      <c r="HPM150" s="816"/>
      <c r="HPN150" s="816"/>
      <c r="HPO150" s="816"/>
      <c r="HPP150" s="816"/>
      <c r="HPQ150" s="816"/>
      <c r="HPR150" s="816"/>
      <c r="HPS150" s="816"/>
      <c r="HPT150" s="816"/>
      <c r="HPU150" s="816"/>
      <c r="HPV150" s="816"/>
      <c r="HPW150" s="816"/>
      <c r="HPX150" s="767"/>
      <c r="HPY150" s="940"/>
      <c r="HPZ150" s="810"/>
      <c r="HQA150" s="767"/>
      <c r="HQB150" s="858"/>
      <c r="HQC150" s="941"/>
      <c r="HQD150" s="816"/>
      <c r="HQE150" s="816"/>
      <c r="HQF150" s="816"/>
      <c r="HQG150" s="816"/>
      <c r="HQH150" s="816"/>
      <c r="HQI150" s="816"/>
      <c r="HQJ150" s="816"/>
      <c r="HQK150" s="816"/>
      <c r="HQL150" s="816"/>
      <c r="HQM150" s="816"/>
      <c r="HQN150" s="816"/>
      <c r="HQO150" s="816"/>
      <c r="HQP150" s="816"/>
      <c r="HQQ150" s="816"/>
      <c r="HQR150" s="816"/>
      <c r="HQS150" s="767"/>
      <c r="HQT150" s="940"/>
      <c r="HQU150" s="810"/>
      <c r="HQV150" s="767"/>
      <c r="HQW150" s="858"/>
      <c r="HQX150" s="941"/>
      <c r="HQY150" s="816"/>
      <c r="HQZ150" s="816"/>
      <c r="HRA150" s="816"/>
      <c r="HRB150" s="816"/>
      <c r="HRC150" s="816"/>
      <c r="HRD150" s="816"/>
      <c r="HRE150" s="816"/>
      <c r="HRF150" s="816"/>
      <c r="HRG150" s="816"/>
      <c r="HRH150" s="816"/>
      <c r="HRI150" s="816"/>
      <c r="HRJ150" s="816"/>
      <c r="HRK150" s="816"/>
      <c r="HRL150" s="816"/>
      <c r="HRM150" s="816"/>
      <c r="HRN150" s="767"/>
      <c r="HRO150" s="940"/>
      <c r="HRP150" s="810"/>
      <c r="HRQ150" s="767"/>
      <c r="HRR150" s="858"/>
      <c r="HRS150" s="941"/>
      <c r="HRT150" s="816"/>
      <c r="HRU150" s="816"/>
      <c r="HRV150" s="816"/>
      <c r="HRW150" s="816"/>
      <c r="HRX150" s="816"/>
      <c r="HRY150" s="816"/>
      <c r="HRZ150" s="816"/>
      <c r="HSA150" s="816"/>
      <c r="HSB150" s="816"/>
      <c r="HSC150" s="816"/>
      <c r="HSD150" s="816"/>
      <c r="HSE150" s="816"/>
      <c r="HSF150" s="816"/>
      <c r="HSG150" s="816"/>
      <c r="HSH150" s="816"/>
      <c r="HSI150" s="767"/>
      <c r="HSJ150" s="940"/>
      <c r="HSK150" s="810"/>
      <c r="HSL150" s="767"/>
      <c r="HSM150" s="858"/>
      <c r="HSN150" s="941"/>
      <c r="HSO150" s="816"/>
      <c r="HSP150" s="816"/>
      <c r="HSQ150" s="816"/>
      <c r="HSR150" s="816"/>
      <c r="HSS150" s="816"/>
      <c r="HST150" s="816"/>
      <c r="HSU150" s="816"/>
      <c r="HSV150" s="816"/>
      <c r="HSW150" s="816"/>
      <c r="HSX150" s="816"/>
      <c r="HSY150" s="816"/>
      <c r="HSZ150" s="816"/>
      <c r="HTA150" s="816"/>
      <c r="HTB150" s="816"/>
      <c r="HTC150" s="816"/>
      <c r="HTD150" s="767"/>
      <c r="HTE150" s="940"/>
      <c r="HTF150" s="810"/>
      <c r="HTG150" s="767"/>
      <c r="HTH150" s="858"/>
      <c r="HTI150" s="941"/>
      <c r="HTJ150" s="816"/>
      <c r="HTK150" s="816"/>
      <c r="HTL150" s="816"/>
      <c r="HTM150" s="816"/>
      <c r="HTN150" s="816"/>
      <c r="HTO150" s="816"/>
      <c r="HTP150" s="816"/>
      <c r="HTQ150" s="816"/>
      <c r="HTR150" s="816"/>
      <c r="HTS150" s="816"/>
      <c r="HTT150" s="816"/>
      <c r="HTU150" s="816"/>
      <c r="HTV150" s="816"/>
      <c r="HTW150" s="816"/>
      <c r="HTX150" s="816"/>
      <c r="HTY150" s="767"/>
      <c r="HTZ150" s="940"/>
      <c r="HUA150" s="810"/>
      <c r="HUB150" s="767"/>
      <c r="HUC150" s="858"/>
      <c r="HUD150" s="941"/>
      <c r="HUE150" s="816"/>
      <c r="HUF150" s="816"/>
      <c r="HUG150" s="816"/>
      <c r="HUH150" s="816"/>
      <c r="HUI150" s="816"/>
      <c r="HUJ150" s="816"/>
      <c r="HUK150" s="816"/>
      <c r="HUL150" s="816"/>
      <c r="HUM150" s="816"/>
      <c r="HUN150" s="816"/>
      <c r="HUO150" s="816"/>
      <c r="HUP150" s="816"/>
      <c r="HUQ150" s="816"/>
      <c r="HUR150" s="816"/>
      <c r="HUS150" s="816"/>
      <c r="HUT150" s="767"/>
      <c r="HUU150" s="940"/>
      <c r="HUV150" s="810"/>
      <c r="HUW150" s="767"/>
      <c r="HUX150" s="858"/>
      <c r="HUY150" s="941"/>
      <c r="HUZ150" s="816"/>
      <c r="HVA150" s="816"/>
      <c r="HVB150" s="816"/>
      <c r="HVC150" s="816"/>
      <c r="HVD150" s="816"/>
      <c r="HVE150" s="816"/>
      <c r="HVF150" s="816"/>
      <c r="HVG150" s="816"/>
      <c r="HVH150" s="816"/>
      <c r="HVI150" s="816"/>
      <c r="HVJ150" s="816"/>
      <c r="HVK150" s="816"/>
      <c r="HVL150" s="816"/>
      <c r="HVM150" s="816"/>
      <c r="HVN150" s="816"/>
      <c r="HVO150" s="767"/>
      <c r="HVP150" s="940"/>
      <c r="HVQ150" s="810"/>
      <c r="HVR150" s="767"/>
      <c r="HVS150" s="858"/>
      <c r="HVT150" s="941"/>
      <c r="HVU150" s="816"/>
      <c r="HVV150" s="816"/>
      <c r="HVW150" s="816"/>
      <c r="HVX150" s="816"/>
      <c r="HVY150" s="816"/>
      <c r="HVZ150" s="816"/>
      <c r="HWA150" s="816"/>
      <c r="HWB150" s="816"/>
      <c r="HWC150" s="816"/>
      <c r="HWD150" s="816"/>
      <c r="HWE150" s="816"/>
      <c r="HWF150" s="816"/>
      <c r="HWG150" s="816"/>
      <c r="HWH150" s="816"/>
      <c r="HWI150" s="816"/>
      <c r="HWJ150" s="767"/>
      <c r="HWK150" s="940"/>
      <c r="HWL150" s="810"/>
      <c r="HWM150" s="767"/>
      <c r="HWN150" s="858"/>
      <c r="HWO150" s="941"/>
      <c r="HWP150" s="816"/>
      <c r="HWQ150" s="816"/>
      <c r="HWR150" s="816"/>
      <c r="HWS150" s="816"/>
      <c r="HWT150" s="816"/>
      <c r="HWU150" s="816"/>
      <c r="HWV150" s="816"/>
      <c r="HWW150" s="816"/>
      <c r="HWX150" s="816"/>
      <c r="HWY150" s="816"/>
      <c r="HWZ150" s="816"/>
      <c r="HXA150" s="816"/>
      <c r="HXB150" s="816"/>
      <c r="HXC150" s="816"/>
      <c r="HXD150" s="816"/>
      <c r="HXE150" s="767"/>
      <c r="HXF150" s="940"/>
      <c r="HXG150" s="810"/>
      <c r="HXH150" s="767"/>
      <c r="HXI150" s="858"/>
      <c r="HXJ150" s="941"/>
      <c r="HXK150" s="816"/>
      <c r="HXL150" s="816"/>
      <c r="HXM150" s="816"/>
      <c r="HXN150" s="816"/>
      <c r="HXO150" s="816"/>
      <c r="HXP150" s="816"/>
      <c r="HXQ150" s="816"/>
      <c r="HXR150" s="816"/>
      <c r="HXS150" s="816"/>
      <c r="HXT150" s="816"/>
      <c r="HXU150" s="816"/>
      <c r="HXV150" s="816"/>
      <c r="HXW150" s="816"/>
      <c r="HXX150" s="816"/>
      <c r="HXY150" s="816"/>
      <c r="HXZ150" s="767"/>
      <c r="HYA150" s="940"/>
      <c r="HYB150" s="810"/>
      <c r="HYC150" s="767"/>
      <c r="HYD150" s="858"/>
      <c r="HYE150" s="941"/>
      <c r="HYF150" s="816"/>
      <c r="HYG150" s="816"/>
      <c r="HYH150" s="816"/>
      <c r="HYI150" s="816"/>
      <c r="HYJ150" s="816"/>
      <c r="HYK150" s="816"/>
      <c r="HYL150" s="816"/>
      <c r="HYM150" s="816"/>
      <c r="HYN150" s="816"/>
      <c r="HYO150" s="816"/>
      <c r="HYP150" s="816"/>
      <c r="HYQ150" s="816"/>
      <c r="HYR150" s="816"/>
      <c r="HYS150" s="816"/>
      <c r="HYT150" s="816"/>
      <c r="HYU150" s="767"/>
      <c r="HYV150" s="940"/>
      <c r="HYW150" s="810"/>
      <c r="HYX150" s="767"/>
      <c r="HYY150" s="858"/>
      <c r="HYZ150" s="941"/>
      <c r="HZA150" s="816"/>
      <c r="HZB150" s="816"/>
      <c r="HZC150" s="816"/>
      <c r="HZD150" s="816"/>
      <c r="HZE150" s="816"/>
      <c r="HZF150" s="816"/>
      <c r="HZG150" s="816"/>
      <c r="HZH150" s="816"/>
      <c r="HZI150" s="816"/>
      <c r="HZJ150" s="816"/>
      <c r="HZK150" s="816"/>
      <c r="HZL150" s="816"/>
      <c r="HZM150" s="816"/>
      <c r="HZN150" s="816"/>
      <c r="HZO150" s="816"/>
      <c r="HZP150" s="767"/>
      <c r="HZQ150" s="940"/>
      <c r="HZR150" s="810"/>
      <c r="HZS150" s="767"/>
      <c r="HZT150" s="858"/>
      <c r="HZU150" s="941"/>
      <c r="HZV150" s="816"/>
      <c r="HZW150" s="816"/>
      <c r="HZX150" s="816"/>
      <c r="HZY150" s="816"/>
      <c r="HZZ150" s="816"/>
      <c r="IAA150" s="816"/>
      <c r="IAB150" s="816"/>
      <c r="IAC150" s="816"/>
      <c r="IAD150" s="816"/>
      <c r="IAE150" s="816"/>
      <c r="IAF150" s="816"/>
      <c r="IAG150" s="816"/>
      <c r="IAH150" s="816"/>
      <c r="IAI150" s="816"/>
      <c r="IAJ150" s="816"/>
      <c r="IAK150" s="767"/>
      <c r="IAL150" s="940"/>
      <c r="IAM150" s="810"/>
      <c r="IAN150" s="767"/>
      <c r="IAO150" s="858"/>
      <c r="IAP150" s="941"/>
      <c r="IAQ150" s="816"/>
      <c r="IAR150" s="816"/>
      <c r="IAS150" s="816"/>
      <c r="IAT150" s="816"/>
      <c r="IAU150" s="816"/>
      <c r="IAV150" s="816"/>
      <c r="IAW150" s="816"/>
      <c r="IAX150" s="816"/>
      <c r="IAY150" s="816"/>
      <c r="IAZ150" s="816"/>
      <c r="IBA150" s="816"/>
      <c r="IBB150" s="816"/>
      <c r="IBC150" s="816"/>
      <c r="IBD150" s="816"/>
      <c r="IBE150" s="816"/>
      <c r="IBF150" s="767"/>
      <c r="IBG150" s="940"/>
      <c r="IBH150" s="810"/>
      <c r="IBI150" s="767"/>
      <c r="IBJ150" s="858"/>
      <c r="IBK150" s="941"/>
      <c r="IBL150" s="816"/>
      <c r="IBM150" s="816"/>
      <c r="IBN150" s="816"/>
      <c r="IBO150" s="816"/>
      <c r="IBP150" s="816"/>
      <c r="IBQ150" s="816"/>
      <c r="IBR150" s="816"/>
      <c r="IBS150" s="816"/>
      <c r="IBT150" s="816"/>
      <c r="IBU150" s="816"/>
      <c r="IBV150" s="816"/>
      <c r="IBW150" s="816"/>
      <c r="IBX150" s="816"/>
      <c r="IBY150" s="816"/>
      <c r="IBZ150" s="816"/>
      <c r="ICA150" s="767"/>
      <c r="ICB150" s="940"/>
      <c r="ICC150" s="810"/>
      <c r="ICD150" s="767"/>
      <c r="ICE150" s="858"/>
      <c r="ICF150" s="941"/>
      <c r="ICG150" s="816"/>
      <c r="ICH150" s="816"/>
      <c r="ICI150" s="816"/>
      <c r="ICJ150" s="816"/>
      <c r="ICK150" s="816"/>
      <c r="ICL150" s="816"/>
      <c r="ICM150" s="816"/>
      <c r="ICN150" s="816"/>
      <c r="ICO150" s="816"/>
      <c r="ICP150" s="816"/>
      <c r="ICQ150" s="816"/>
      <c r="ICR150" s="816"/>
      <c r="ICS150" s="816"/>
      <c r="ICT150" s="816"/>
      <c r="ICU150" s="816"/>
      <c r="ICV150" s="767"/>
      <c r="ICW150" s="940"/>
      <c r="ICX150" s="810"/>
      <c r="ICY150" s="767"/>
      <c r="ICZ150" s="858"/>
      <c r="IDA150" s="941"/>
      <c r="IDB150" s="816"/>
      <c r="IDC150" s="816"/>
      <c r="IDD150" s="816"/>
      <c r="IDE150" s="816"/>
      <c r="IDF150" s="816"/>
      <c r="IDG150" s="816"/>
      <c r="IDH150" s="816"/>
      <c r="IDI150" s="816"/>
      <c r="IDJ150" s="816"/>
      <c r="IDK150" s="816"/>
      <c r="IDL150" s="816"/>
      <c r="IDM150" s="816"/>
      <c r="IDN150" s="816"/>
      <c r="IDO150" s="816"/>
      <c r="IDP150" s="816"/>
      <c r="IDQ150" s="767"/>
      <c r="IDR150" s="940"/>
      <c r="IDS150" s="810"/>
      <c r="IDT150" s="767"/>
      <c r="IDU150" s="858"/>
      <c r="IDV150" s="941"/>
      <c r="IDW150" s="816"/>
      <c r="IDX150" s="816"/>
      <c r="IDY150" s="816"/>
      <c r="IDZ150" s="816"/>
      <c r="IEA150" s="816"/>
      <c r="IEB150" s="816"/>
      <c r="IEC150" s="816"/>
      <c r="IED150" s="816"/>
      <c r="IEE150" s="816"/>
      <c r="IEF150" s="816"/>
      <c r="IEG150" s="816"/>
      <c r="IEH150" s="816"/>
      <c r="IEI150" s="816"/>
      <c r="IEJ150" s="816"/>
      <c r="IEK150" s="816"/>
      <c r="IEL150" s="767"/>
      <c r="IEM150" s="940"/>
      <c r="IEN150" s="810"/>
      <c r="IEO150" s="767"/>
      <c r="IEP150" s="858"/>
      <c r="IEQ150" s="941"/>
      <c r="IER150" s="816"/>
      <c r="IES150" s="816"/>
      <c r="IET150" s="816"/>
      <c r="IEU150" s="816"/>
      <c r="IEV150" s="816"/>
      <c r="IEW150" s="816"/>
      <c r="IEX150" s="816"/>
      <c r="IEY150" s="816"/>
      <c r="IEZ150" s="816"/>
      <c r="IFA150" s="816"/>
      <c r="IFB150" s="816"/>
      <c r="IFC150" s="816"/>
      <c r="IFD150" s="816"/>
      <c r="IFE150" s="816"/>
      <c r="IFF150" s="816"/>
      <c r="IFG150" s="767"/>
      <c r="IFH150" s="940"/>
      <c r="IFI150" s="810"/>
      <c r="IFJ150" s="767"/>
      <c r="IFK150" s="858"/>
      <c r="IFL150" s="941"/>
      <c r="IFM150" s="816"/>
      <c r="IFN150" s="816"/>
      <c r="IFO150" s="816"/>
      <c r="IFP150" s="816"/>
      <c r="IFQ150" s="816"/>
      <c r="IFR150" s="816"/>
      <c r="IFS150" s="816"/>
      <c r="IFT150" s="816"/>
      <c r="IFU150" s="816"/>
      <c r="IFV150" s="816"/>
      <c r="IFW150" s="816"/>
      <c r="IFX150" s="816"/>
      <c r="IFY150" s="816"/>
      <c r="IFZ150" s="816"/>
      <c r="IGA150" s="816"/>
      <c r="IGB150" s="767"/>
      <c r="IGC150" s="940"/>
      <c r="IGD150" s="810"/>
      <c r="IGE150" s="767"/>
      <c r="IGF150" s="858"/>
      <c r="IGG150" s="941"/>
      <c r="IGH150" s="816"/>
      <c r="IGI150" s="816"/>
      <c r="IGJ150" s="816"/>
      <c r="IGK150" s="816"/>
      <c r="IGL150" s="816"/>
      <c r="IGM150" s="816"/>
      <c r="IGN150" s="816"/>
      <c r="IGO150" s="816"/>
      <c r="IGP150" s="816"/>
      <c r="IGQ150" s="816"/>
      <c r="IGR150" s="816"/>
      <c r="IGS150" s="816"/>
      <c r="IGT150" s="816"/>
      <c r="IGU150" s="816"/>
      <c r="IGV150" s="816"/>
      <c r="IGW150" s="767"/>
      <c r="IGX150" s="940"/>
      <c r="IGY150" s="810"/>
      <c r="IGZ150" s="767"/>
      <c r="IHA150" s="858"/>
      <c r="IHB150" s="941"/>
      <c r="IHC150" s="816"/>
      <c r="IHD150" s="816"/>
      <c r="IHE150" s="816"/>
      <c r="IHF150" s="816"/>
      <c r="IHG150" s="816"/>
      <c r="IHH150" s="816"/>
      <c r="IHI150" s="816"/>
      <c r="IHJ150" s="816"/>
      <c r="IHK150" s="816"/>
      <c r="IHL150" s="816"/>
      <c r="IHM150" s="816"/>
      <c r="IHN150" s="816"/>
      <c r="IHO150" s="816"/>
      <c r="IHP150" s="816"/>
      <c r="IHQ150" s="816"/>
      <c r="IHR150" s="767"/>
      <c r="IHS150" s="940"/>
      <c r="IHT150" s="810"/>
      <c r="IHU150" s="767"/>
      <c r="IHV150" s="858"/>
      <c r="IHW150" s="941"/>
      <c r="IHX150" s="816"/>
      <c r="IHY150" s="816"/>
      <c r="IHZ150" s="816"/>
      <c r="IIA150" s="816"/>
      <c r="IIB150" s="816"/>
      <c r="IIC150" s="816"/>
      <c r="IID150" s="816"/>
      <c r="IIE150" s="816"/>
      <c r="IIF150" s="816"/>
      <c r="IIG150" s="816"/>
      <c r="IIH150" s="816"/>
      <c r="III150" s="816"/>
      <c r="IIJ150" s="816"/>
      <c r="IIK150" s="816"/>
      <c r="IIL150" s="816"/>
      <c r="IIM150" s="767"/>
      <c r="IIN150" s="940"/>
      <c r="IIO150" s="810"/>
      <c r="IIP150" s="767"/>
      <c r="IIQ150" s="858"/>
      <c r="IIR150" s="941"/>
      <c r="IIS150" s="816"/>
      <c r="IIT150" s="816"/>
      <c r="IIU150" s="816"/>
      <c r="IIV150" s="816"/>
      <c r="IIW150" s="816"/>
      <c r="IIX150" s="816"/>
      <c r="IIY150" s="816"/>
      <c r="IIZ150" s="816"/>
      <c r="IJA150" s="816"/>
      <c r="IJB150" s="816"/>
      <c r="IJC150" s="816"/>
      <c r="IJD150" s="816"/>
      <c r="IJE150" s="816"/>
      <c r="IJF150" s="816"/>
      <c r="IJG150" s="816"/>
      <c r="IJH150" s="767"/>
      <c r="IJI150" s="940"/>
      <c r="IJJ150" s="810"/>
      <c r="IJK150" s="767"/>
      <c r="IJL150" s="858"/>
      <c r="IJM150" s="941"/>
      <c r="IJN150" s="816"/>
      <c r="IJO150" s="816"/>
      <c r="IJP150" s="816"/>
      <c r="IJQ150" s="816"/>
      <c r="IJR150" s="816"/>
      <c r="IJS150" s="816"/>
      <c r="IJT150" s="816"/>
      <c r="IJU150" s="816"/>
      <c r="IJV150" s="816"/>
      <c r="IJW150" s="816"/>
      <c r="IJX150" s="816"/>
      <c r="IJY150" s="816"/>
      <c r="IJZ150" s="816"/>
      <c r="IKA150" s="816"/>
      <c r="IKB150" s="816"/>
      <c r="IKC150" s="767"/>
      <c r="IKD150" s="940"/>
      <c r="IKE150" s="810"/>
      <c r="IKF150" s="767"/>
      <c r="IKG150" s="858"/>
      <c r="IKH150" s="941"/>
      <c r="IKI150" s="816"/>
      <c r="IKJ150" s="816"/>
      <c r="IKK150" s="816"/>
      <c r="IKL150" s="816"/>
      <c r="IKM150" s="816"/>
      <c r="IKN150" s="816"/>
      <c r="IKO150" s="816"/>
      <c r="IKP150" s="816"/>
      <c r="IKQ150" s="816"/>
      <c r="IKR150" s="816"/>
      <c r="IKS150" s="816"/>
      <c r="IKT150" s="816"/>
      <c r="IKU150" s="816"/>
      <c r="IKV150" s="816"/>
      <c r="IKW150" s="816"/>
      <c r="IKX150" s="767"/>
      <c r="IKY150" s="940"/>
      <c r="IKZ150" s="810"/>
      <c r="ILA150" s="767"/>
      <c r="ILB150" s="858"/>
      <c r="ILC150" s="941"/>
      <c r="ILD150" s="816"/>
      <c r="ILE150" s="816"/>
      <c r="ILF150" s="816"/>
      <c r="ILG150" s="816"/>
      <c r="ILH150" s="816"/>
      <c r="ILI150" s="816"/>
      <c r="ILJ150" s="816"/>
      <c r="ILK150" s="816"/>
      <c r="ILL150" s="816"/>
      <c r="ILM150" s="816"/>
      <c r="ILN150" s="816"/>
      <c r="ILO150" s="816"/>
      <c r="ILP150" s="816"/>
      <c r="ILQ150" s="816"/>
      <c r="ILR150" s="816"/>
      <c r="ILS150" s="767"/>
      <c r="ILT150" s="940"/>
      <c r="ILU150" s="810"/>
      <c r="ILV150" s="767"/>
      <c r="ILW150" s="858"/>
      <c r="ILX150" s="941"/>
      <c r="ILY150" s="816"/>
      <c r="ILZ150" s="816"/>
      <c r="IMA150" s="816"/>
      <c r="IMB150" s="816"/>
      <c r="IMC150" s="816"/>
      <c r="IMD150" s="816"/>
      <c r="IME150" s="816"/>
      <c r="IMF150" s="816"/>
      <c r="IMG150" s="816"/>
      <c r="IMH150" s="816"/>
      <c r="IMI150" s="816"/>
      <c r="IMJ150" s="816"/>
      <c r="IMK150" s="816"/>
      <c r="IML150" s="816"/>
      <c r="IMM150" s="816"/>
      <c r="IMN150" s="767"/>
      <c r="IMO150" s="940"/>
      <c r="IMP150" s="810"/>
      <c r="IMQ150" s="767"/>
      <c r="IMR150" s="858"/>
      <c r="IMS150" s="941"/>
      <c r="IMT150" s="816"/>
      <c r="IMU150" s="816"/>
      <c r="IMV150" s="816"/>
      <c r="IMW150" s="816"/>
      <c r="IMX150" s="816"/>
      <c r="IMY150" s="816"/>
      <c r="IMZ150" s="816"/>
      <c r="INA150" s="816"/>
      <c r="INB150" s="816"/>
      <c r="INC150" s="816"/>
      <c r="IND150" s="816"/>
      <c r="INE150" s="816"/>
      <c r="INF150" s="816"/>
      <c r="ING150" s="816"/>
      <c r="INH150" s="816"/>
      <c r="INI150" s="767"/>
      <c r="INJ150" s="940"/>
      <c r="INK150" s="810"/>
      <c r="INL150" s="767"/>
      <c r="INM150" s="858"/>
      <c r="INN150" s="941"/>
      <c r="INO150" s="816"/>
      <c r="INP150" s="816"/>
      <c r="INQ150" s="816"/>
      <c r="INR150" s="816"/>
      <c r="INS150" s="816"/>
      <c r="INT150" s="816"/>
      <c r="INU150" s="816"/>
      <c r="INV150" s="816"/>
      <c r="INW150" s="816"/>
      <c r="INX150" s="816"/>
      <c r="INY150" s="816"/>
      <c r="INZ150" s="816"/>
      <c r="IOA150" s="816"/>
      <c r="IOB150" s="816"/>
      <c r="IOC150" s="816"/>
      <c r="IOD150" s="767"/>
      <c r="IOE150" s="940"/>
      <c r="IOF150" s="810"/>
      <c r="IOG150" s="767"/>
      <c r="IOH150" s="858"/>
      <c r="IOI150" s="941"/>
      <c r="IOJ150" s="816"/>
      <c r="IOK150" s="816"/>
      <c r="IOL150" s="816"/>
      <c r="IOM150" s="816"/>
      <c r="ION150" s="816"/>
      <c r="IOO150" s="816"/>
      <c r="IOP150" s="816"/>
      <c r="IOQ150" s="816"/>
      <c r="IOR150" s="816"/>
      <c r="IOS150" s="816"/>
      <c r="IOT150" s="816"/>
      <c r="IOU150" s="816"/>
      <c r="IOV150" s="816"/>
      <c r="IOW150" s="816"/>
      <c r="IOX150" s="816"/>
      <c r="IOY150" s="767"/>
      <c r="IOZ150" s="940"/>
      <c r="IPA150" s="810"/>
      <c r="IPB150" s="767"/>
      <c r="IPC150" s="858"/>
      <c r="IPD150" s="941"/>
      <c r="IPE150" s="816"/>
      <c r="IPF150" s="816"/>
      <c r="IPG150" s="816"/>
      <c r="IPH150" s="816"/>
      <c r="IPI150" s="816"/>
      <c r="IPJ150" s="816"/>
      <c r="IPK150" s="816"/>
      <c r="IPL150" s="816"/>
      <c r="IPM150" s="816"/>
      <c r="IPN150" s="816"/>
      <c r="IPO150" s="816"/>
      <c r="IPP150" s="816"/>
      <c r="IPQ150" s="816"/>
      <c r="IPR150" s="816"/>
      <c r="IPS150" s="816"/>
      <c r="IPT150" s="767"/>
      <c r="IPU150" s="940"/>
      <c r="IPV150" s="810"/>
      <c r="IPW150" s="767"/>
      <c r="IPX150" s="858"/>
      <c r="IPY150" s="941"/>
      <c r="IPZ150" s="816"/>
      <c r="IQA150" s="816"/>
      <c r="IQB150" s="816"/>
      <c r="IQC150" s="816"/>
      <c r="IQD150" s="816"/>
      <c r="IQE150" s="816"/>
      <c r="IQF150" s="816"/>
      <c r="IQG150" s="816"/>
      <c r="IQH150" s="816"/>
      <c r="IQI150" s="816"/>
      <c r="IQJ150" s="816"/>
      <c r="IQK150" s="816"/>
      <c r="IQL150" s="816"/>
      <c r="IQM150" s="816"/>
      <c r="IQN150" s="816"/>
      <c r="IQO150" s="767"/>
      <c r="IQP150" s="940"/>
      <c r="IQQ150" s="810"/>
      <c r="IQR150" s="767"/>
      <c r="IQS150" s="858"/>
      <c r="IQT150" s="941"/>
      <c r="IQU150" s="816"/>
      <c r="IQV150" s="816"/>
      <c r="IQW150" s="816"/>
      <c r="IQX150" s="816"/>
      <c r="IQY150" s="816"/>
      <c r="IQZ150" s="816"/>
      <c r="IRA150" s="816"/>
      <c r="IRB150" s="816"/>
      <c r="IRC150" s="816"/>
      <c r="IRD150" s="816"/>
      <c r="IRE150" s="816"/>
      <c r="IRF150" s="816"/>
      <c r="IRG150" s="816"/>
      <c r="IRH150" s="816"/>
      <c r="IRI150" s="816"/>
      <c r="IRJ150" s="767"/>
      <c r="IRK150" s="940"/>
      <c r="IRL150" s="810"/>
      <c r="IRM150" s="767"/>
      <c r="IRN150" s="858"/>
      <c r="IRO150" s="941"/>
      <c r="IRP150" s="816"/>
      <c r="IRQ150" s="816"/>
      <c r="IRR150" s="816"/>
      <c r="IRS150" s="816"/>
      <c r="IRT150" s="816"/>
      <c r="IRU150" s="816"/>
      <c r="IRV150" s="816"/>
      <c r="IRW150" s="816"/>
      <c r="IRX150" s="816"/>
      <c r="IRY150" s="816"/>
      <c r="IRZ150" s="816"/>
      <c r="ISA150" s="816"/>
      <c r="ISB150" s="816"/>
      <c r="ISC150" s="816"/>
      <c r="ISD150" s="816"/>
      <c r="ISE150" s="767"/>
      <c r="ISF150" s="940"/>
      <c r="ISG150" s="810"/>
      <c r="ISH150" s="767"/>
      <c r="ISI150" s="858"/>
      <c r="ISJ150" s="941"/>
      <c r="ISK150" s="816"/>
      <c r="ISL150" s="816"/>
      <c r="ISM150" s="816"/>
      <c r="ISN150" s="816"/>
      <c r="ISO150" s="816"/>
      <c r="ISP150" s="816"/>
      <c r="ISQ150" s="816"/>
      <c r="ISR150" s="816"/>
      <c r="ISS150" s="816"/>
      <c r="IST150" s="816"/>
      <c r="ISU150" s="816"/>
      <c r="ISV150" s="816"/>
      <c r="ISW150" s="816"/>
      <c r="ISX150" s="816"/>
      <c r="ISY150" s="816"/>
      <c r="ISZ150" s="767"/>
      <c r="ITA150" s="940"/>
      <c r="ITB150" s="810"/>
      <c r="ITC150" s="767"/>
      <c r="ITD150" s="858"/>
      <c r="ITE150" s="941"/>
      <c r="ITF150" s="816"/>
      <c r="ITG150" s="816"/>
      <c r="ITH150" s="816"/>
      <c r="ITI150" s="816"/>
      <c r="ITJ150" s="816"/>
      <c r="ITK150" s="816"/>
      <c r="ITL150" s="816"/>
      <c r="ITM150" s="816"/>
      <c r="ITN150" s="816"/>
      <c r="ITO150" s="816"/>
      <c r="ITP150" s="816"/>
      <c r="ITQ150" s="816"/>
      <c r="ITR150" s="816"/>
      <c r="ITS150" s="816"/>
      <c r="ITT150" s="816"/>
      <c r="ITU150" s="767"/>
      <c r="ITV150" s="940"/>
      <c r="ITW150" s="810"/>
      <c r="ITX150" s="767"/>
      <c r="ITY150" s="858"/>
      <c r="ITZ150" s="941"/>
      <c r="IUA150" s="816"/>
      <c r="IUB150" s="816"/>
      <c r="IUC150" s="816"/>
      <c r="IUD150" s="816"/>
      <c r="IUE150" s="816"/>
      <c r="IUF150" s="816"/>
      <c r="IUG150" s="816"/>
      <c r="IUH150" s="816"/>
      <c r="IUI150" s="816"/>
      <c r="IUJ150" s="816"/>
      <c r="IUK150" s="816"/>
      <c r="IUL150" s="816"/>
      <c r="IUM150" s="816"/>
      <c r="IUN150" s="816"/>
      <c r="IUO150" s="816"/>
      <c r="IUP150" s="767"/>
      <c r="IUQ150" s="940"/>
      <c r="IUR150" s="810"/>
      <c r="IUS150" s="767"/>
      <c r="IUT150" s="858"/>
      <c r="IUU150" s="941"/>
      <c r="IUV150" s="816"/>
      <c r="IUW150" s="816"/>
      <c r="IUX150" s="816"/>
      <c r="IUY150" s="816"/>
      <c r="IUZ150" s="816"/>
      <c r="IVA150" s="816"/>
      <c r="IVB150" s="816"/>
      <c r="IVC150" s="816"/>
      <c r="IVD150" s="816"/>
      <c r="IVE150" s="816"/>
      <c r="IVF150" s="816"/>
      <c r="IVG150" s="816"/>
      <c r="IVH150" s="816"/>
      <c r="IVI150" s="816"/>
      <c r="IVJ150" s="816"/>
      <c r="IVK150" s="767"/>
      <c r="IVL150" s="940"/>
      <c r="IVM150" s="810"/>
      <c r="IVN150" s="767"/>
      <c r="IVO150" s="858"/>
      <c r="IVP150" s="941"/>
      <c r="IVQ150" s="816"/>
      <c r="IVR150" s="816"/>
      <c r="IVS150" s="816"/>
      <c r="IVT150" s="816"/>
      <c r="IVU150" s="816"/>
      <c r="IVV150" s="816"/>
      <c r="IVW150" s="816"/>
      <c r="IVX150" s="816"/>
      <c r="IVY150" s="816"/>
      <c r="IVZ150" s="816"/>
      <c r="IWA150" s="816"/>
      <c r="IWB150" s="816"/>
      <c r="IWC150" s="816"/>
      <c r="IWD150" s="816"/>
      <c r="IWE150" s="816"/>
      <c r="IWF150" s="767"/>
      <c r="IWG150" s="940"/>
      <c r="IWH150" s="810"/>
      <c r="IWI150" s="767"/>
      <c r="IWJ150" s="858"/>
      <c r="IWK150" s="941"/>
      <c r="IWL150" s="816"/>
      <c r="IWM150" s="816"/>
      <c r="IWN150" s="816"/>
      <c r="IWO150" s="816"/>
      <c r="IWP150" s="816"/>
      <c r="IWQ150" s="816"/>
      <c r="IWR150" s="816"/>
      <c r="IWS150" s="816"/>
      <c r="IWT150" s="816"/>
      <c r="IWU150" s="816"/>
      <c r="IWV150" s="816"/>
      <c r="IWW150" s="816"/>
      <c r="IWX150" s="816"/>
      <c r="IWY150" s="816"/>
      <c r="IWZ150" s="816"/>
      <c r="IXA150" s="767"/>
      <c r="IXB150" s="940"/>
      <c r="IXC150" s="810"/>
      <c r="IXD150" s="767"/>
      <c r="IXE150" s="858"/>
      <c r="IXF150" s="941"/>
      <c r="IXG150" s="816"/>
      <c r="IXH150" s="816"/>
      <c r="IXI150" s="816"/>
      <c r="IXJ150" s="816"/>
      <c r="IXK150" s="816"/>
      <c r="IXL150" s="816"/>
      <c r="IXM150" s="816"/>
      <c r="IXN150" s="816"/>
      <c r="IXO150" s="816"/>
      <c r="IXP150" s="816"/>
      <c r="IXQ150" s="816"/>
      <c r="IXR150" s="816"/>
      <c r="IXS150" s="816"/>
      <c r="IXT150" s="816"/>
      <c r="IXU150" s="816"/>
      <c r="IXV150" s="767"/>
      <c r="IXW150" s="940"/>
      <c r="IXX150" s="810"/>
      <c r="IXY150" s="767"/>
      <c r="IXZ150" s="858"/>
      <c r="IYA150" s="941"/>
      <c r="IYB150" s="816"/>
      <c r="IYC150" s="816"/>
      <c r="IYD150" s="816"/>
      <c r="IYE150" s="816"/>
      <c r="IYF150" s="816"/>
      <c r="IYG150" s="816"/>
      <c r="IYH150" s="816"/>
      <c r="IYI150" s="816"/>
      <c r="IYJ150" s="816"/>
      <c r="IYK150" s="816"/>
      <c r="IYL150" s="816"/>
      <c r="IYM150" s="816"/>
      <c r="IYN150" s="816"/>
      <c r="IYO150" s="816"/>
      <c r="IYP150" s="816"/>
      <c r="IYQ150" s="767"/>
      <c r="IYR150" s="940"/>
      <c r="IYS150" s="810"/>
      <c r="IYT150" s="767"/>
      <c r="IYU150" s="858"/>
      <c r="IYV150" s="941"/>
      <c r="IYW150" s="816"/>
      <c r="IYX150" s="816"/>
      <c r="IYY150" s="816"/>
      <c r="IYZ150" s="816"/>
      <c r="IZA150" s="816"/>
      <c r="IZB150" s="816"/>
      <c r="IZC150" s="816"/>
      <c r="IZD150" s="816"/>
      <c r="IZE150" s="816"/>
      <c r="IZF150" s="816"/>
      <c r="IZG150" s="816"/>
      <c r="IZH150" s="816"/>
      <c r="IZI150" s="816"/>
      <c r="IZJ150" s="816"/>
      <c r="IZK150" s="816"/>
      <c r="IZL150" s="767"/>
      <c r="IZM150" s="940"/>
      <c r="IZN150" s="810"/>
      <c r="IZO150" s="767"/>
      <c r="IZP150" s="858"/>
      <c r="IZQ150" s="941"/>
      <c r="IZR150" s="816"/>
      <c r="IZS150" s="816"/>
      <c r="IZT150" s="816"/>
      <c r="IZU150" s="816"/>
      <c r="IZV150" s="816"/>
      <c r="IZW150" s="816"/>
      <c r="IZX150" s="816"/>
      <c r="IZY150" s="816"/>
      <c r="IZZ150" s="816"/>
      <c r="JAA150" s="816"/>
      <c r="JAB150" s="816"/>
      <c r="JAC150" s="816"/>
      <c r="JAD150" s="816"/>
      <c r="JAE150" s="816"/>
      <c r="JAF150" s="816"/>
      <c r="JAG150" s="767"/>
      <c r="JAH150" s="940"/>
      <c r="JAI150" s="810"/>
      <c r="JAJ150" s="767"/>
      <c r="JAK150" s="858"/>
      <c r="JAL150" s="941"/>
      <c r="JAM150" s="816"/>
      <c r="JAN150" s="816"/>
      <c r="JAO150" s="816"/>
      <c r="JAP150" s="816"/>
      <c r="JAQ150" s="816"/>
      <c r="JAR150" s="816"/>
      <c r="JAS150" s="816"/>
      <c r="JAT150" s="816"/>
      <c r="JAU150" s="816"/>
      <c r="JAV150" s="816"/>
      <c r="JAW150" s="816"/>
      <c r="JAX150" s="816"/>
      <c r="JAY150" s="816"/>
      <c r="JAZ150" s="816"/>
      <c r="JBA150" s="816"/>
      <c r="JBB150" s="767"/>
      <c r="JBC150" s="940"/>
      <c r="JBD150" s="810"/>
      <c r="JBE150" s="767"/>
      <c r="JBF150" s="858"/>
      <c r="JBG150" s="941"/>
      <c r="JBH150" s="816"/>
      <c r="JBI150" s="816"/>
      <c r="JBJ150" s="816"/>
      <c r="JBK150" s="816"/>
      <c r="JBL150" s="816"/>
      <c r="JBM150" s="816"/>
      <c r="JBN150" s="816"/>
      <c r="JBO150" s="816"/>
      <c r="JBP150" s="816"/>
      <c r="JBQ150" s="816"/>
      <c r="JBR150" s="816"/>
      <c r="JBS150" s="816"/>
      <c r="JBT150" s="816"/>
      <c r="JBU150" s="816"/>
      <c r="JBV150" s="816"/>
      <c r="JBW150" s="767"/>
      <c r="JBX150" s="940"/>
      <c r="JBY150" s="810"/>
      <c r="JBZ150" s="767"/>
      <c r="JCA150" s="858"/>
      <c r="JCB150" s="941"/>
      <c r="JCC150" s="816"/>
      <c r="JCD150" s="816"/>
      <c r="JCE150" s="816"/>
      <c r="JCF150" s="816"/>
      <c r="JCG150" s="816"/>
      <c r="JCH150" s="816"/>
      <c r="JCI150" s="816"/>
      <c r="JCJ150" s="816"/>
      <c r="JCK150" s="816"/>
      <c r="JCL150" s="816"/>
      <c r="JCM150" s="816"/>
      <c r="JCN150" s="816"/>
      <c r="JCO150" s="816"/>
      <c r="JCP150" s="816"/>
      <c r="JCQ150" s="816"/>
      <c r="JCR150" s="767"/>
      <c r="JCS150" s="940"/>
      <c r="JCT150" s="810"/>
      <c r="JCU150" s="767"/>
      <c r="JCV150" s="858"/>
      <c r="JCW150" s="941"/>
      <c r="JCX150" s="816"/>
      <c r="JCY150" s="816"/>
      <c r="JCZ150" s="816"/>
      <c r="JDA150" s="816"/>
      <c r="JDB150" s="816"/>
      <c r="JDC150" s="816"/>
      <c r="JDD150" s="816"/>
      <c r="JDE150" s="816"/>
      <c r="JDF150" s="816"/>
      <c r="JDG150" s="816"/>
      <c r="JDH150" s="816"/>
      <c r="JDI150" s="816"/>
      <c r="JDJ150" s="816"/>
      <c r="JDK150" s="816"/>
      <c r="JDL150" s="816"/>
      <c r="JDM150" s="767"/>
      <c r="JDN150" s="940"/>
      <c r="JDO150" s="810"/>
      <c r="JDP150" s="767"/>
      <c r="JDQ150" s="858"/>
      <c r="JDR150" s="941"/>
      <c r="JDS150" s="816"/>
      <c r="JDT150" s="816"/>
      <c r="JDU150" s="816"/>
      <c r="JDV150" s="816"/>
      <c r="JDW150" s="816"/>
      <c r="JDX150" s="816"/>
      <c r="JDY150" s="816"/>
      <c r="JDZ150" s="816"/>
      <c r="JEA150" s="816"/>
      <c r="JEB150" s="816"/>
      <c r="JEC150" s="816"/>
      <c r="JED150" s="816"/>
      <c r="JEE150" s="816"/>
      <c r="JEF150" s="816"/>
      <c r="JEG150" s="816"/>
      <c r="JEH150" s="767"/>
      <c r="JEI150" s="940"/>
      <c r="JEJ150" s="810"/>
      <c r="JEK150" s="767"/>
      <c r="JEL150" s="858"/>
      <c r="JEM150" s="941"/>
      <c r="JEN150" s="816"/>
      <c r="JEO150" s="816"/>
      <c r="JEP150" s="816"/>
      <c r="JEQ150" s="816"/>
      <c r="JER150" s="816"/>
      <c r="JES150" s="816"/>
      <c r="JET150" s="816"/>
      <c r="JEU150" s="816"/>
      <c r="JEV150" s="816"/>
      <c r="JEW150" s="816"/>
      <c r="JEX150" s="816"/>
      <c r="JEY150" s="816"/>
      <c r="JEZ150" s="816"/>
      <c r="JFA150" s="816"/>
      <c r="JFB150" s="816"/>
      <c r="JFC150" s="767"/>
      <c r="JFD150" s="940"/>
      <c r="JFE150" s="810"/>
      <c r="JFF150" s="767"/>
      <c r="JFG150" s="858"/>
      <c r="JFH150" s="941"/>
      <c r="JFI150" s="816"/>
      <c r="JFJ150" s="816"/>
      <c r="JFK150" s="816"/>
      <c r="JFL150" s="816"/>
      <c r="JFM150" s="816"/>
      <c r="JFN150" s="816"/>
      <c r="JFO150" s="816"/>
      <c r="JFP150" s="816"/>
      <c r="JFQ150" s="816"/>
      <c r="JFR150" s="816"/>
      <c r="JFS150" s="816"/>
      <c r="JFT150" s="816"/>
      <c r="JFU150" s="816"/>
      <c r="JFV150" s="816"/>
      <c r="JFW150" s="816"/>
      <c r="JFX150" s="767"/>
      <c r="JFY150" s="940"/>
      <c r="JFZ150" s="810"/>
      <c r="JGA150" s="767"/>
      <c r="JGB150" s="858"/>
      <c r="JGC150" s="941"/>
      <c r="JGD150" s="816"/>
      <c r="JGE150" s="816"/>
      <c r="JGF150" s="816"/>
      <c r="JGG150" s="816"/>
      <c r="JGH150" s="816"/>
      <c r="JGI150" s="816"/>
      <c r="JGJ150" s="816"/>
      <c r="JGK150" s="816"/>
      <c r="JGL150" s="816"/>
      <c r="JGM150" s="816"/>
      <c r="JGN150" s="816"/>
      <c r="JGO150" s="816"/>
      <c r="JGP150" s="816"/>
      <c r="JGQ150" s="816"/>
      <c r="JGR150" s="816"/>
      <c r="JGS150" s="767"/>
      <c r="JGT150" s="940"/>
      <c r="JGU150" s="810"/>
      <c r="JGV150" s="767"/>
      <c r="JGW150" s="858"/>
      <c r="JGX150" s="941"/>
      <c r="JGY150" s="816"/>
      <c r="JGZ150" s="816"/>
      <c r="JHA150" s="816"/>
      <c r="JHB150" s="816"/>
      <c r="JHC150" s="816"/>
      <c r="JHD150" s="816"/>
      <c r="JHE150" s="816"/>
      <c r="JHF150" s="816"/>
      <c r="JHG150" s="816"/>
      <c r="JHH150" s="816"/>
      <c r="JHI150" s="816"/>
      <c r="JHJ150" s="816"/>
      <c r="JHK150" s="816"/>
      <c r="JHL150" s="816"/>
      <c r="JHM150" s="816"/>
      <c r="JHN150" s="767"/>
      <c r="JHO150" s="940"/>
      <c r="JHP150" s="810"/>
      <c r="JHQ150" s="767"/>
      <c r="JHR150" s="858"/>
      <c r="JHS150" s="941"/>
      <c r="JHT150" s="816"/>
      <c r="JHU150" s="816"/>
      <c r="JHV150" s="816"/>
      <c r="JHW150" s="816"/>
      <c r="JHX150" s="816"/>
      <c r="JHY150" s="816"/>
      <c r="JHZ150" s="816"/>
      <c r="JIA150" s="816"/>
      <c r="JIB150" s="816"/>
      <c r="JIC150" s="816"/>
      <c r="JID150" s="816"/>
      <c r="JIE150" s="816"/>
      <c r="JIF150" s="816"/>
      <c r="JIG150" s="816"/>
      <c r="JIH150" s="816"/>
      <c r="JII150" s="767"/>
      <c r="JIJ150" s="940"/>
      <c r="JIK150" s="810"/>
      <c r="JIL150" s="767"/>
      <c r="JIM150" s="858"/>
      <c r="JIN150" s="941"/>
      <c r="JIO150" s="816"/>
      <c r="JIP150" s="816"/>
      <c r="JIQ150" s="816"/>
      <c r="JIR150" s="816"/>
      <c r="JIS150" s="816"/>
      <c r="JIT150" s="816"/>
      <c r="JIU150" s="816"/>
      <c r="JIV150" s="816"/>
      <c r="JIW150" s="816"/>
      <c r="JIX150" s="816"/>
      <c r="JIY150" s="816"/>
      <c r="JIZ150" s="816"/>
      <c r="JJA150" s="816"/>
      <c r="JJB150" s="816"/>
      <c r="JJC150" s="816"/>
      <c r="JJD150" s="767"/>
      <c r="JJE150" s="940"/>
      <c r="JJF150" s="810"/>
      <c r="JJG150" s="767"/>
      <c r="JJH150" s="858"/>
      <c r="JJI150" s="941"/>
      <c r="JJJ150" s="816"/>
      <c r="JJK150" s="816"/>
      <c r="JJL150" s="816"/>
      <c r="JJM150" s="816"/>
      <c r="JJN150" s="816"/>
      <c r="JJO150" s="816"/>
      <c r="JJP150" s="816"/>
      <c r="JJQ150" s="816"/>
      <c r="JJR150" s="816"/>
      <c r="JJS150" s="816"/>
      <c r="JJT150" s="816"/>
      <c r="JJU150" s="816"/>
      <c r="JJV150" s="816"/>
      <c r="JJW150" s="816"/>
      <c r="JJX150" s="816"/>
      <c r="JJY150" s="767"/>
      <c r="JJZ150" s="940"/>
      <c r="JKA150" s="810"/>
      <c r="JKB150" s="767"/>
      <c r="JKC150" s="858"/>
      <c r="JKD150" s="941"/>
      <c r="JKE150" s="816"/>
      <c r="JKF150" s="816"/>
      <c r="JKG150" s="816"/>
      <c r="JKH150" s="816"/>
      <c r="JKI150" s="816"/>
      <c r="JKJ150" s="816"/>
      <c r="JKK150" s="816"/>
      <c r="JKL150" s="816"/>
      <c r="JKM150" s="816"/>
      <c r="JKN150" s="816"/>
      <c r="JKO150" s="816"/>
      <c r="JKP150" s="816"/>
      <c r="JKQ150" s="816"/>
      <c r="JKR150" s="816"/>
      <c r="JKS150" s="816"/>
      <c r="JKT150" s="767"/>
      <c r="JKU150" s="940"/>
      <c r="JKV150" s="810"/>
      <c r="JKW150" s="767"/>
      <c r="JKX150" s="858"/>
      <c r="JKY150" s="941"/>
      <c r="JKZ150" s="816"/>
      <c r="JLA150" s="816"/>
      <c r="JLB150" s="816"/>
      <c r="JLC150" s="816"/>
      <c r="JLD150" s="816"/>
      <c r="JLE150" s="816"/>
      <c r="JLF150" s="816"/>
      <c r="JLG150" s="816"/>
      <c r="JLH150" s="816"/>
      <c r="JLI150" s="816"/>
      <c r="JLJ150" s="816"/>
      <c r="JLK150" s="816"/>
      <c r="JLL150" s="816"/>
      <c r="JLM150" s="816"/>
      <c r="JLN150" s="816"/>
      <c r="JLO150" s="767"/>
      <c r="JLP150" s="940"/>
      <c r="JLQ150" s="810"/>
      <c r="JLR150" s="767"/>
      <c r="JLS150" s="858"/>
      <c r="JLT150" s="941"/>
      <c r="JLU150" s="816"/>
      <c r="JLV150" s="816"/>
      <c r="JLW150" s="816"/>
      <c r="JLX150" s="816"/>
      <c r="JLY150" s="816"/>
      <c r="JLZ150" s="816"/>
      <c r="JMA150" s="816"/>
      <c r="JMB150" s="816"/>
      <c r="JMC150" s="816"/>
      <c r="JMD150" s="816"/>
      <c r="JME150" s="816"/>
      <c r="JMF150" s="816"/>
      <c r="JMG150" s="816"/>
      <c r="JMH150" s="816"/>
      <c r="JMI150" s="816"/>
      <c r="JMJ150" s="767"/>
      <c r="JMK150" s="940"/>
      <c r="JML150" s="810"/>
      <c r="JMM150" s="767"/>
      <c r="JMN150" s="858"/>
      <c r="JMO150" s="941"/>
      <c r="JMP150" s="816"/>
      <c r="JMQ150" s="816"/>
      <c r="JMR150" s="816"/>
      <c r="JMS150" s="816"/>
      <c r="JMT150" s="816"/>
      <c r="JMU150" s="816"/>
      <c r="JMV150" s="816"/>
      <c r="JMW150" s="816"/>
      <c r="JMX150" s="816"/>
      <c r="JMY150" s="816"/>
      <c r="JMZ150" s="816"/>
      <c r="JNA150" s="816"/>
      <c r="JNB150" s="816"/>
      <c r="JNC150" s="816"/>
      <c r="JND150" s="816"/>
      <c r="JNE150" s="767"/>
      <c r="JNF150" s="940"/>
      <c r="JNG150" s="810"/>
      <c r="JNH150" s="767"/>
      <c r="JNI150" s="858"/>
      <c r="JNJ150" s="941"/>
      <c r="JNK150" s="816"/>
      <c r="JNL150" s="816"/>
      <c r="JNM150" s="816"/>
      <c r="JNN150" s="816"/>
      <c r="JNO150" s="816"/>
      <c r="JNP150" s="816"/>
      <c r="JNQ150" s="816"/>
      <c r="JNR150" s="816"/>
      <c r="JNS150" s="816"/>
      <c r="JNT150" s="816"/>
      <c r="JNU150" s="816"/>
      <c r="JNV150" s="816"/>
      <c r="JNW150" s="816"/>
      <c r="JNX150" s="816"/>
      <c r="JNY150" s="816"/>
      <c r="JNZ150" s="767"/>
      <c r="JOA150" s="940"/>
      <c r="JOB150" s="810"/>
      <c r="JOC150" s="767"/>
      <c r="JOD150" s="858"/>
      <c r="JOE150" s="941"/>
      <c r="JOF150" s="816"/>
      <c r="JOG150" s="816"/>
      <c r="JOH150" s="816"/>
      <c r="JOI150" s="816"/>
      <c r="JOJ150" s="816"/>
      <c r="JOK150" s="816"/>
      <c r="JOL150" s="816"/>
      <c r="JOM150" s="816"/>
      <c r="JON150" s="816"/>
      <c r="JOO150" s="816"/>
      <c r="JOP150" s="816"/>
      <c r="JOQ150" s="816"/>
      <c r="JOR150" s="816"/>
      <c r="JOS150" s="816"/>
      <c r="JOT150" s="816"/>
      <c r="JOU150" s="767"/>
      <c r="JOV150" s="940"/>
      <c r="JOW150" s="810"/>
      <c r="JOX150" s="767"/>
      <c r="JOY150" s="858"/>
      <c r="JOZ150" s="941"/>
      <c r="JPA150" s="816"/>
      <c r="JPB150" s="816"/>
      <c r="JPC150" s="816"/>
      <c r="JPD150" s="816"/>
      <c r="JPE150" s="816"/>
      <c r="JPF150" s="816"/>
      <c r="JPG150" s="816"/>
      <c r="JPH150" s="816"/>
      <c r="JPI150" s="816"/>
      <c r="JPJ150" s="816"/>
      <c r="JPK150" s="816"/>
      <c r="JPL150" s="816"/>
      <c r="JPM150" s="816"/>
      <c r="JPN150" s="816"/>
      <c r="JPO150" s="816"/>
      <c r="JPP150" s="767"/>
      <c r="JPQ150" s="940"/>
      <c r="JPR150" s="810"/>
      <c r="JPS150" s="767"/>
      <c r="JPT150" s="858"/>
      <c r="JPU150" s="941"/>
      <c r="JPV150" s="816"/>
      <c r="JPW150" s="816"/>
      <c r="JPX150" s="816"/>
      <c r="JPY150" s="816"/>
      <c r="JPZ150" s="816"/>
      <c r="JQA150" s="816"/>
      <c r="JQB150" s="816"/>
      <c r="JQC150" s="816"/>
      <c r="JQD150" s="816"/>
      <c r="JQE150" s="816"/>
      <c r="JQF150" s="816"/>
      <c r="JQG150" s="816"/>
      <c r="JQH150" s="816"/>
      <c r="JQI150" s="816"/>
      <c r="JQJ150" s="816"/>
      <c r="JQK150" s="767"/>
      <c r="JQL150" s="940"/>
      <c r="JQM150" s="810"/>
      <c r="JQN150" s="767"/>
      <c r="JQO150" s="858"/>
      <c r="JQP150" s="941"/>
      <c r="JQQ150" s="816"/>
      <c r="JQR150" s="816"/>
      <c r="JQS150" s="816"/>
      <c r="JQT150" s="816"/>
      <c r="JQU150" s="816"/>
      <c r="JQV150" s="816"/>
      <c r="JQW150" s="816"/>
      <c r="JQX150" s="816"/>
      <c r="JQY150" s="816"/>
      <c r="JQZ150" s="816"/>
      <c r="JRA150" s="816"/>
      <c r="JRB150" s="816"/>
      <c r="JRC150" s="816"/>
      <c r="JRD150" s="816"/>
      <c r="JRE150" s="816"/>
      <c r="JRF150" s="767"/>
      <c r="JRG150" s="940"/>
      <c r="JRH150" s="810"/>
      <c r="JRI150" s="767"/>
      <c r="JRJ150" s="858"/>
      <c r="JRK150" s="941"/>
      <c r="JRL150" s="816"/>
      <c r="JRM150" s="816"/>
      <c r="JRN150" s="816"/>
      <c r="JRO150" s="816"/>
      <c r="JRP150" s="816"/>
      <c r="JRQ150" s="816"/>
      <c r="JRR150" s="816"/>
      <c r="JRS150" s="816"/>
      <c r="JRT150" s="816"/>
      <c r="JRU150" s="816"/>
      <c r="JRV150" s="816"/>
      <c r="JRW150" s="816"/>
      <c r="JRX150" s="816"/>
      <c r="JRY150" s="816"/>
      <c r="JRZ150" s="816"/>
      <c r="JSA150" s="767"/>
      <c r="JSB150" s="940"/>
      <c r="JSC150" s="810"/>
      <c r="JSD150" s="767"/>
      <c r="JSE150" s="858"/>
      <c r="JSF150" s="941"/>
      <c r="JSG150" s="816"/>
      <c r="JSH150" s="816"/>
      <c r="JSI150" s="816"/>
      <c r="JSJ150" s="816"/>
      <c r="JSK150" s="816"/>
      <c r="JSL150" s="816"/>
      <c r="JSM150" s="816"/>
      <c r="JSN150" s="816"/>
      <c r="JSO150" s="816"/>
      <c r="JSP150" s="816"/>
      <c r="JSQ150" s="816"/>
      <c r="JSR150" s="816"/>
      <c r="JSS150" s="816"/>
      <c r="JST150" s="816"/>
      <c r="JSU150" s="816"/>
      <c r="JSV150" s="767"/>
      <c r="JSW150" s="940"/>
      <c r="JSX150" s="810"/>
      <c r="JSY150" s="767"/>
      <c r="JSZ150" s="858"/>
      <c r="JTA150" s="941"/>
      <c r="JTB150" s="816"/>
      <c r="JTC150" s="816"/>
      <c r="JTD150" s="816"/>
      <c r="JTE150" s="816"/>
      <c r="JTF150" s="816"/>
      <c r="JTG150" s="816"/>
      <c r="JTH150" s="816"/>
      <c r="JTI150" s="816"/>
      <c r="JTJ150" s="816"/>
      <c r="JTK150" s="816"/>
      <c r="JTL150" s="816"/>
      <c r="JTM150" s="816"/>
      <c r="JTN150" s="816"/>
      <c r="JTO150" s="816"/>
      <c r="JTP150" s="816"/>
      <c r="JTQ150" s="767"/>
      <c r="JTR150" s="940"/>
      <c r="JTS150" s="810"/>
      <c r="JTT150" s="767"/>
      <c r="JTU150" s="858"/>
      <c r="JTV150" s="941"/>
      <c r="JTW150" s="816"/>
      <c r="JTX150" s="816"/>
      <c r="JTY150" s="816"/>
      <c r="JTZ150" s="816"/>
      <c r="JUA150" s="816"/>
      <c r="JUB150" s="816"/>
      <c r="JUC150" s="816"/>
      <c r="JUD150" s="816"/>
      <c r="JUE150" s="816"/>
      <c r="JUF150" s="816"/>
      <c r="JUG150" s="816"/>
      <c r="JUH150" s="816"/>
      <c r="JUI150" s="816"/>
      <c r="JUJ150" s="816"/>
      <c r="JUK150" s="816"/>
      <c r="JUL150" s="767"/>
      <c r="JUM150" s="940"/>
      <c r="JUN150" s="810"/>
      <c r="JUO150" s="767"/>
      <c r="JUP150" s="858"/>
      <c r="JUQ150" s="941"/>
      <c r="JUR150" s="816"/>
      <c r="JUS150" s="816"/>
      <c r="JUT150" s="816"/>
      <c r="JUU150" s="816"/>
      <c r="JUV150" s="816"/>
      <c r="JUW150" s="816"/>
      <c r="JUX150" s="816"/>
      <c r="JUY150" s="816"/>
      <c r="JUZ150" s="816"/>
      <c r="JVA150" s="816"/>
      <c r="JVB150" s="816"/>
      <c r="JVC150" s="816"/>
      <c r="JVD150" s="816"/>
      <c r="JVE150" s="816"/>
      <c r="JVF150" s="816"/>
      <c r="JVG150" s="767"/>
      <c r="JVH150" s="940"/>
      <c r="JVI150" s="810"/>
      <c r="JVJ150" s="767"/>
      <c r="JVK150" s="858"/>
      <c r="JVL150" s="941"/>
      <c r="JVM150" s="816"/>
      <c r="JVN150" s="816"/>
      <c r="JVO150" s="816"/>
      <c r="JVP150" s="816"/>
      <c r="JVQ150" s="816"/>
      <c r="JVR150" s="816"/>
      <c r="JVS150" s="816"/>
      <c r="JVT150" s="816"/>
      <c r="JVU150" s="816"/>
      <c r="JVV150" s="816"/>
      <c r="JVW150" s="816"/>
      <c r="JVX150" s="816"/>
      <c r="JVY150" s="816"/>
      <c r="JVZ150" s="816"/>
      <c r="JWA150" s="816"/>
      <c r="JWB150" s="767"/>
      <c r="JWC150" s="940"/>
      <c r="JWD150" s="810"/>
      <c r="JWE150" s="767"/>
      <c r="JWF150" s="858"/>
      <c r="JWG150" s="941"/>
      <c r="JWH150" s="816"/>
      <c r="JWI150" s="816"/>
      <c r="JWJ150" s="816"/>
      <c r="JWK150" s="816"/>
      <c r="JWL150" s="816"/>
      <c r="JWM150" s="816"/>
      <c r="JWN150" s="816"/>
      <c r="JWO150" s="816"/>
      <c r="JWP150" s="816"/>
      <c r="JWQ150" s="816"/>
      <c r="JWR150" s="816"/>
      <c r="JWS150" s="816"/>
      <c r="JWT150" s="816"/>
      <c r="JWU150" s="816"/>
      <c r="JWV150" s="816"/>
      <c r="JWW150" s="767"/>
      <c r="JWX150" s="940"/>
      <c r="JWY150" s="810"/>
      <c r="JWZ150" s="767"/>
      <c r="JXA150" s="858"/>
      <c r="JXB150" s="941"/>
      <c r="JXC150" s="816"/>
      <c r="JXD150" s="816"/>
      <c r="JXE150" s="816"/>
      <c r="JXF150" s="816"/>
      <c r="JXG150" s="816"/>
      <c r="JXH150" s="816"/>
      <c r="JXI150" s="816"/>
      <c r="JXJ150" s="816"/>
      <c r="JXK150" s="816"/>
      <c r="JXL150" s="816"/>
      <c r="JXM150" s="816"/>
      <c r="JXN150" s="816"/>
      <c r="JXO150" s="816"/>
      <c r="JXP150" s="816"/>
      <c r="JXQ150" s="816"/>
      <c r="JXR150" s="767"/>
      <c r="JXS150" s="940"/>
      <c r="JXT150" s="810"/>
      <c r="JXU150" s="767"/>
      <c r="JXV150" s="858"/>
      <c r="JXW150" s="941"/>
      <c r="JXX150" s="816"/>
      <c r="JXY150" s="816"/>
      <c r="JXZ150" s="816"/>
      <c r="JYA150" s="816"/>
      <c r="JYB150" s="816"/>
      <c r="JYC150" s="816"/>
      <c r="JYD150" s="816"/>
      <c r="JYE150" s="816"/>
      <c r="JYF150" s="816"/>
      <c r="JYG150" s="816"/>
      <c r="JYH150" s="816"/>
      <c r="JYI150" s="816"/>
      <c r="JYJ150" s="816"/>
      <c r="JYK150" s="816"/>
      <c r="JYL150" s="816"/>
      <c r="JYM150" s="767"/>
      <c r="JYN150" s="940"/>
      <c r="JYO150" s="810"/>
      <c r="JYP150" s="767"/>
      <c r="JYQ150" s="858"/>
      <c r="JYR150" s="941"/>
      <c r="JYS150" s="816"/>
      <c r="JYT150" s="816"/>
      <c r="JYU150" s="816"/>
      <c r="JYV150" s="816"/>
      <c r="JYW150" s="816"/>
      <c r="JYX150" s="816"/>
      <c r="JYY150" s="816"/>
      <c r="JYZ150" s="816"/>
      <c r="JZA150" s="816"/>
      <c r="JZB150" s="816"/>
      <c r="JZC150" s="816"/>
      <c r="JZD150" s="816"/>
      <c r="JZE150" s="816"/>
      <c r="JZF150" s="816"/>
      <c r="JZG150" s="816"/>
      <c r="JZH150" s="767"/>
      <c r="JZI150" s="940"/>
      <c r="JZJ150" s="810"/>
      <c r="JZK150" s="767"/>
      <c r="JZL150" s="858"/>
      <c r="JZM150" s="941"/>
      <c r="JZN150" s="816"/>
      <c r="JZO150" s="816"/>
      <c r="JZP150" s="816"/>
      <c r="JZQ150" s="816"/>
      <c r="JZR150" s="816"/>
      <c r="JZS150" s="816"/>
      <c r="JZT150" s="816"/>
      <c r="JZU150" s="816"/>
      <c r="JZV150" s="816"/>
      <c r="JZW150" s="816"/>
      <c r="JZX150" s="816"/>
      <c r="JZY150" s="816"/>
      <c r="JZZ150" s="816"/>
      <c r="KAA150" s="816"/>
      <c r="KAB150" s="816"/>
      <c r="KAC150" s="767"/>
      <c r="KAD150" s="940"/>
      <c r="KAE150" s="810"/>
      <c r="KAF150" s="767"/>
      <c r="KAG150" s="858"/>
      <c r="KAH150" s="941"/>
      <c r="KAI150" s="816"/>
      <c r="KAJ150" s="816"/>
      <c r="KAK150" s="816"/>
      <c r="KAL150" s="816"/>
      <c r="KAM150" s="816"/>
      <c r="KAN150" s="816"/>
      <c r="KAO150" s="816"/>
      <c r="KAP150" s="816"/>
      <c r="KAQ150" s="816"/>
      <c r="KAR150" s="816"/>
      <c r="KAS150" s="816"/>
      <c r="KAT150" s="816"/>
      <c r="KAU150" s="816"/>
      <c r="KAV150" s="816"/>
      <c r="KAW150" s="816"/>
      <c r="KAX150" s="767"/>
      <c r="KAY150" s="940"/>
      <c r="KAZ150" s="810"/>
      <c r="KBA150" s="767"/>
      <c r="KBB150" s="858"/>
      <c r="KBC150" s="941"/>
      <c r="KBD150" s="816"/>
      <c r="KBE150" s="816"/>
      <c r="KBF150" s="816"/>
      <c r="KBG150" s="816"/>
      <c r="KBH150" s="816"/>
      <c r="KBI150" s="816"/>
      <c r="KBJ150" s="816"/>
      <c r="KBK150" s="816"/>
      <c r="KBL150" s="816"/>
      <c r="KBM150" s="816"/>
      <c r="KBN150" s="816"/>
      <c r="KBO150" s="816"/>
      <c r="KBP150" s="816"/>
      <c r="KBQ150" s="816"/>
      <c r="KBR150" s="816"/>
      <c r="KBS150" s="767"/>
      <c r="KBT150" s="940"/>
      <c r="KBU150" s="810"/>
      <c r="KBV150" s="767"/>
      <c r="KBW150" s="858"/>
      <c r="KBX150" s="941"/>
      <c r="KBY150" s="816"/>
      <c r="KBZ150" s="816"/>
      <c r="KCA150" s="816"/>
      <c r="KCB150" s="816"/>
      <c r="KCC150" s="816"/>
      <c r="KCD150" s="816"/>
      <c r="KCE150" s="816"/>
      <c r="KCF150" s="816"/>
      <c r="KCG150" s="816"/>
      <c r="KCH150" s="816"/>
      <c r="KCI150" s="816"/>
      <c r="KCJ150" s="816"/>
      <c r="KCK150" s="816"/>
      <c r="KCL150" s="816"/>
      <c r="KCM150" s="816"/>
      <c r="KCN150" s="767"/>
      <c r="KCO150" s="940"/>
      <c r="KCP150" s="810"/>
      <c r="KCQ150" s="767"/>
      <c r="KCR150" s="858"/>
      <c r="KCS150" s="941"/>
      <c r="KCT150" s="816"/>
      <c r="KCU150" s="816"/>
      <c r="KCV150" s="816"/>
      <c r="KCW150" s="816"/>
      <c r="KCX150" s="816"/>
      <c r="KCY150" s="816"/>
      <c r="KCZ150" s="816"/>
      <c r="KDA150" s="816"/>
      <c r="KDB150" s="816"/>
      <c r="KDC150" s="816"/>
      <c r="KDD150" s="816"/>
      <c r="KDE150" s="816"/>
      <c r="KDF150" s="816"/>
      <c r="KDG150" s="816"/>
      <c r="KDH150" s="816"/>
      <c r="KDI150" s="767"/>
      <c r="KDJ150" s="940"/>
      <c r="KDK150" s="810"/>
      <c r="KDL150" s="767"/>
      <c r="KDM150" s="858"/>
      <c r="KDN150" s="941"/>
      <c r="KDO150" s="816"/>
      <c r="KDP150" s="816"/>
      <c r="KDQ150" s="816"/>
      <c r="KDR150" s="816"/>
      <c r="KDS150" s="816"/>
      <c r="KDT150" s="816"/>
      <c r="KDU150" s="816"/>
      <c r="KDV150" s="816"/>
      <c r="KDW150" s="816"/>
      <c r="KDX150" s="816"/>
      <c r="KDY150" s="816"/>
      <c r="KDZ150" s="816"/>
      <c r="KEA150" s="816"/>
      <c r="KEB150" s="816"/>
      <c r="KEC150" s="816"/>
      <c r="KED150" s="767"/>
      <c r="KEE150" s="940"/>
      <c r="KEF150" s="810"/>
      <c r="KEG150" s="767"/>
      <c r="KEH150" s="858"/>
      <c r="KEI150" s="941"/>
      <c r="KEJ150" s="816"/>
      <c r="KEK150" s="816"/>
      <c r="KEL150" s="816"/>
      <c r="KEM150" s="816"/>
      <c r="KEN150" s="816"/>
      <c r="KEO150" s="816"/>
      <c r="KEP150" s="816"/>
      <c r="KEQ150" s="816"/>
      <c r="KER150" s="816"/>
      <c r="KES150" s="816"/>
      <c r="KET150" s="816"/>
      <c r="KEU150" s="816"/>
      <c r="KEV150" s="816"/>
      <c r="KEW150" s="816"/>
      <c r="KEX150" s="816"/>
      <c r="KEY150" s="767"/>
      <c r="KEZ150" s="940"/>
      <c r="KFA150" s="810"/>
      <c r="KFB150" s="767"/>
      <c r="KFC150" s="858"/>
      <c r="KFD150" s="941"/>
      <c r="KFE150" s="816"/>
      <c r="KFF150" s="816"/>
      <c r="KFG150" s="816"/>
      <c r="KFH150" s="816"/>
      <c r="KFI150" s="816"/>
      <c r="KFJ150" s="816"/>
      <c r="KFK150" s="816"/>
      <c r="KFL150" s="816"/>
      <c r="KFM150" s="816"/>
      <c r="KFN150" s="816"/>
      <c r="KFO150" s="816"/>
      <c r="KFP150" s="816"/>
      <c r="KFQ150" s="816"/>
      <c r="KFR150" s="816"/>
      <c r="KFS150" s="816"/>
      <c r="KFT150" s="767"/>
      <c r="KFU150" s="940"/>
      <c r="KFV150" s="810"/>
      <c r="KFW150" s="767"/>
      <c r="KFX150" s="858"/>
      <c r="KFY150" s="941"/>
      <c r="KFZ150" s="816"/>
      <c r="KGA150" s="816"/>
      <c r="KGB150" s="816"/>
      <c r="KGC150" s="816"/>
      <c r="KGD150" s="816"/>
      <c r="KGE150" s="816"/>
      <c r="KGF150" s="816"/>
      <c r="KGG150" s="816"/>
      <c r="KGH150" s="816"/>
      <c r="KGI150" s="816"/>
      <c r="KGJ150" s="816"/>
      <c r="KGK150" s="816"/>
      <c r="KGL150" s="816"/>
      <c r="KGM150" s="816"/>
      <c r="KGN150" s="816"/>
      <c r="KGO150" s="767"/>
      <c r="KGP150" s="940"/>
      <c r="KGQ150" s="810"/>
      <c r="KGR150" s="767"/>
      <c r="KGS150" s="858"/>
      <c r="KGT150" s="941"/>
      <c r="KGU150" s="816"/>
      <c r="KGV150" s="816"/>
      <c r="KGW150" s="816"/>
      <c r="KGX150" s="816"/>
      <c r="KGY150" s="816"/>
      <c r="KGZ150" s="816"/>
      <c r="KHA150" s="816"/>
      <c r="KHB150" s="816"/>
      <c r="KHC150" s="816"/>
      <c r="KHD150" s="816"/>
      <c r="KHE150" s="816"/>
      <c r="KHF150" s="816"/>
      <c r="KHG150" s="816"/>
      <c r="KHH150" s="816"/>
      <c r="KHI150" s="816"/>
      <c r="KHJ150" s="767"/>
      <c r="KHK150" s="940"/>
      <c r="KHL150" s="810"/>
      <c r="KHM150" s="767"/>
      <c r="KHN150" s="858"/>
      <c r="KHO150" s="941"/>
      <c r="KHP150" s="816"/>
      <c r="KHQ150" s="816"/>
      <c r="KHR150" s="816"/>
      <c r="KHS150" s="816"/>
      <c r="KHT150" s="816"/>
      <c r="KHU150" s="816"/>
      <c r="KHV150" s="816"/>
      <c r="KHW150" s="816"/>
      <c r="KHX150" s="816"/>
      <c r="KHY150" s="816"/>
      <c r="KHZ150" s="816"/>
      <c r="KIA150" s="816"/>
      <c r="KIB150" s="816"/>
      <c r="KIC150" s="816"/>
      <c r="KID150" s="816"/>
      <c r="KIE150" s="767"/>
      <c r="KIF150" s="940"/>
      <c r="KIG150" s="810"/>
      <c r="KIH150" s="767"/>
      <c r="KII150" s="858"/>
      <c r="KIJ150" s="941"/>
      <c r="KIK150" s="816"/>
      <c r="KIL150" s="816"/>
      <c r="KIM150" s="816"/>
      <c r="KIN150" s="816"/>
      <c r="KIO150" s="816"/>
      <c r="KIP150" s="816"/>
      <c r="KIQ150" s="816"/>
      <c r="KIR150" s="816"/>
      <c r="KIS150" s="816"/>
      <c r="KIT150" s="816"/>
      <c r="KIU150" s="816"/>
      <c r="KIV150" s="816"/>
      <c r="KIW150" s="816"/>
      <c r="KIX150" s="816"/>
      <c r="KIY150" s="816"/>
      <c r="KIZ150" s="767"/>
      <c r="KJA150" s="940"/>
      <c r="KJB150" s="810"/>
      <c r="KJC150" s="767"/>
      <c r="KJD150" s="858"/>
      <c r="KJE150" s="941"/>
      <c r="KJF150" s="816"/>
      <c r="KJG150" s="816"/>
      <c r="KJH150" s="816"/>
      <c r="KJI150" s="816"/>
      <c r="KJJ150" s="816"/>
      <c r="KJK150" s="816"/>
      <c r="KJL150" s="816"/>
      <c r="KJM150" s="816"/>
      <c r="KJN150" s="816"/>
      <c r="KJO150" s="816"/>
      <c r="KJP150" s="816"/>
      <c r="KJQ150" s="816"/>
      <c r="KJR150" s="816"/>
      <c r="KJS150" s="816"/>
      <c r="KJT150" s="816"/>
      <c r="KJU150" s="767"/>
      <c r="KJV150" s="940"/>
      <c r="KJW150" s="810"/>
      <c r="KJX150" s="767"/>
      <c r="KJY150" s="858"/>
      <c r="KJZ150" s="941"/>
      <c r="KKA150" s="816"/>
      <c r="KKB150" s="816"/>
      <c r="KKC150" s="816"/>
      <c r="KKD150" s="816"/>
      <c r="KKE150" s="816"/>
      <c r="KKF150" s="816"/>
      <c r="KKG150" s="816"/>
      <c r="KKH150" s="816"/>
      <c r="KKI150" s="816"/>
      <c r="KKJ150" s="816"/>
      <c r="KKK150" s="816"/>
      <c r="KKL150" s="816"/>
      <c r="KKM150" s="816"/>
      <c r="KKN150" s="816"/>
      <c r="KKO150" s="816"/>
      <c r="KKP150" s="767"/>
      <c r="KKQ150" s="940"/>
      <c r="KKR150" s="810"/>
      <c r="KKS150" s="767"/>
      <c r="KKT150" s="858"/>
      <c r="KKU150" s="941"/>
      <c r="KKV150" s="816"/>
      <c r="KKW150" s="816"/>
      <c r="KKX150" s="816"/>
      <c r="KKY150" s="816"/>
      <c r="KKZ150" s="816"/>
      <c r="KLA150" s="816"/>
      <c r="KLB150" s="816"/>
      <c r="KLC150" s="816"/>
      <c r="KLD150" s="816"/>
      <c r="KLE150" s="816"/>
      <c r="KLF150" s="816"/>
      <c r="KLG150" s="816"/>
      <c r="KLH150" s="816"/>
      <c r="KLI150" s="816"/>
      <c r="KLJ150" s="816"/>
      <c r="KLK150" s="767"/>
      <c r="KLL150" s="940"/>
      <c r="KLM150" s="810"/>
      <c r="KLN150" s="767"/>
      <c r="KLO150" s="858"/>
      <c r="KLP150" s="941"/>
      <c r="KLQ150" s="816"/>
      <c r="KLR150" s="816"/>
      <c r="KLS150" s="816"/>
      <c r="KLT150" s="816"/>
      <c r="KLU150" s="816"/>
      <c r="KLV150" s="816"/>
      <c r="KLW150" s="816"/>
      <c r="KLX150" s="816"/>
      <c r="KLY150" s="816"/>
      <c r="KLZ150" s="816"/>
      <c r="KMA150" s="816"/>
      <c r="KMB150" s="816"/>
      <c r="KMC150" s="816"/>
      <c r="KMD150" s="816"/>
      <c r="KME150" s="816"/>
      <c r="KMF150" s="767"/>
      <c r="KMG150" s="940"/>
      <c r="KMH150" s="810"/>
      <c r="KMI150" s="767"/>
      <c r="KMJ150" s="858"/>
      <c r="KMK150" s="941"/>
      <c r="KML150" s="816"/>
      <c r="KMM150" s="816"/>
      <c r="KMN150" s="816"/>
      <c r="KMO150" s="816"/>
      <c r="KMP150" s="816"/>
      <c r="KMQ150" s="816"/>
      <c r="KMR150" s="816"/>
      <c r="KMS150" s="816"/>
      <c r="KMT150" s="816"/>
      <c r="KMU150" s="816"/>
      <c r="KMV150" s="816"/>
      <c r="KMW150" s="816"/>
      <c r="KMX150" s="816"/>
      <c r="KMY150" s="816"/>
      <c r="KMZ150" s="816"/>
      <c r="KNA150" s="767"/>
      <c r="KNB150" s="940"/>
      <c r="KNC150" s="810"/>
      <c r="KND150" s="767"/>
      <c r="KNE150" s="858"/>
      <c r="KNF150" s="941"/>
      <c r="KNG150" s="816"/>
      <c r="KNH150" s="816"/>
      <c r="KNI150" s="816"/>
      <c r="KNJ150" s="816"/>
      <c r="KNK150" s="816"/>
      <c r="KNL150" s="816"/>
      <c r="KNM150" s="816"/>
      <c r="KNN150" s="816"/>
      <c r="KNO150" s="816"/>
      <c r="KNP150" s="816"/>
      <c r="KNQ150" s="816"/>
      <c r="KNR150" s="816"/>
      <c r="KNS150" s="816"/>
      <c r="KNT150" s="816"/>
      <c r="KNU150" s="816"/>
      <c r="KNV150" s="767"/>
      <c r="KNW150" s="940"/>
      <c r="KNX150" s="810"/>
      <c r="KNY150" s="767"/>
      <c r="KNZ150" s="858"/>
      <c r="KOA150" s="941"/>
      <c r="KOB150" s="816"/>
      <c r="KOC150" s="816"/>
      <c r="KOD150" s="816"/>
      <c r="KOE150" s="816"/>
      <c r="KOF150" s="816"/>
      <c r="KOG150" s="816"/>
      <c r="KOH150" s="816"/>
      <c r="KOI150" s="816"/>
      <c r="KOJ150" s="816"/>
      <c r="KOK150" s="816"/>
      <c r="KOL150" s="816"/>
      <c r="KOM150" s="816"/>
      <c r="KON150" s="816"/>
      <c r="KOO150" s="816"/>
      <c r="KOP150" s="816"/>
      <c r="KOQ150" s="767"/>
      <c r="KOR150" s="940"/>
      <c r="KOS150" s="810"/>
      <c r="KOT150" s="767"/>
      <c r="KOU150" s="858"/>
      <c r="KOV150" s="941"/>
      <c r="KOW150" s="816"/>
      <c r="KOX150" s="816"/>
      <c r="KOY150" s="816"/>
      <c r="KOZ150" s="816"/>
      <c r="KPA150" s="816"/>
      <c r="KPB150" s="816"/>
      <c r="KPC150" s="816"/>
      <c r="KPD150" s="816"/>
      <c r="KPE150" s="816"/>
      <c r="KPF150" s="816"/>
      <c r="KPG150" s="816"/>
      <c r="KPH150" s="816"/>
      <c r="KPI150" s="816"/>
      <c r="KPJ150" s="816"/>
      <c r="KPK150" s="816"/>
      <c r="KPL150" s="767"/>
      <c r="KPM150" s="940"/>
      <c r="KPN150" s="810"/>
      <c r="KPO150" s="767"/>
      <c r="KPP150" s="858"/>
      <c r="KPQ150" s="941"/>
      <c r="KPR150" s="816"/>
      <c r="KPS150" s="816"/>
      <c r="KPT150" s="816"/>
      <c r="KPU150" s="816"/>
      <c r="KPV150" s="816"/>
      <c r="KPW150" s="816"/>
      <c r="KPX150" s="816"/>
      <c r="KPY150" s="816"/>
      <c r="KPZ150" s="816"/>
      <c r="KQA150" s="816"/>
      <c r="KQB150" s="816"/>
      <c r="KQC150" s="816"/>
      <c r="KQD150" s="816"/>
      <c r="KQE150" s="816"/>
      <c r="KQF150" s="816"/>
      <c r="KQG150" s="767"/>
      <c r="KQH150" s="940"/>
      <c r="KQI150" s="810"/>
      <c r="KQJ150" s="767"/>
      <c r="KQK150" s="858"/>
      <c r="KQL150" s="941"/>
      <c r="KQM150" s="816"/>
      <c r="KQN150" s="816"/>
      <c r="KQO150" s="816"/>
      <c r="KQP150" s="816"/>
      <c r="KQQ150" s="816"/>
      <c r="KQR150" s="816"/>
      <c r="KQS150" s="816"/>
      <c r="KQT150" s="816"/>
      <c r="KQU150" s="816"/>
      <c r="KQV150" s="816"/>
      <c r="KQW150" s="816"/>
      <c r="KQX150" s="816"/>
      <c r="KQY150" s="816"/>
      <c r="KQZ150" s="816"/>
      <c r="KRA150" s="816"/>
      <c r="KRB150" s="767"/>
      <c r="KRC150" s="940"/>
      <c r="KRD150" s="810"/>
      <c r="KRE150" s="767"/>
      <c r="KRF150" s="858"/>
      <c r="KRG150" s="941"/>
      <c r="KRH150" s="816"/>
      <c r="KRI150" s="816"/>
      <c r="KRJ150" s="816"/>
      <c r="KRK150" s="816"/>
      <c r="KRL150" s="816"/>
      <c r="KRM150" s="816"/>
      <c r="KRN150" s="816"/>
      <c r="KRO150" s="816"/>
      <c r="KRP150" s="816"/>
      <c r="KRQ150" s="816"/>
      <c r="KRR150" s="816"/>
      <c r="KRS150" s="816"/>
      <c r="KRT150" s="816"/>
      <c r="KRU150" s="816"/>
      <c r="KRV150" s="816"/>
      <c r="KRW150" s="767"/>
      <c r="KRX150" s="940"/>
      <c r="KRY150" s="810"/>
      <c r="KRZ150" s="767"/>
      <c r="KSA150" s="858"/>
      <c r="KSB150" s="941"/>
      <c r="KSC150" s="816"/>
      <c r="KSD150" s="816"/>
      <c r="KSE150" s="816"/>
      <c r="KSF150" s="816"/>
      <c r="KSG150" s="816"/>
      <c r="KSH150" s="816"/>
      <c r="KSI150" s="816"/>
      <c r="KSJ150" s="816"/>
      <c r="KSK150" s="816"/>
      <c r="KSL150" s="816"/>
      <c r="KSM150" s="816"/>
      <c r="KSN150" s="816"/>
      <c r="KSO150" s="816"/>
      <c r="KSP150" s="816"/>
      <c r="KSQ150" s="816"/>
      <c r="KSR150" s="767"/>
      <c r="KSS150" s="940"/>
      <c r="KST150" s="810"/>
      <c r="KSU150" s="767"/>
      <c r="KSV150" s="858"/>
      <c r="KSW150" s="941"/>
      <c r="KSX150" s="816"/>
      <c r="KSY150" s="816"/>
      <c r="KSZ150" s="816"/>
      <c r="KTA150" s="816"/>
      <c r="KTB150" s="816"/>
      <c r="KTC150" s="816"/>
      <c r="KTD150" s="816"/>
      <c r="KTE150" s="816"/>
      <c r="KTF150" s="816"/>
      <c r="KTG150" s="816"/>
      <c r="KTH150" s="816"/>
      <c r="KTI150" s="816"/>
      <c r="KTJ150" s="816"/>
      <c r="KTK150" s="816"/>
      <c r="KTL150" s="816"/>
      <c r="KTM150" s="767"/>
      <c r="KTN150" s="940"/>
      <c r="KTO150" s="810"/>
      <c r="KTP150" s="767"/>
      <c r="KTQ150" s="858"/>
      <c r="KTR150" s="941"/>
      <c r="KTS150" s="816"/>
      <c r="KTT150" s="816"/>
      <c r="KTU150" s="816"/>
      <c r="KTV150" s="816"/>
      <c r="KTW150" s="816"/>
      <c r="KTX150" s="816"/>
      <c r="KTY150" s="816"/>
      <c r="KTZ150" s="816"/>
      <c r="KUA150" s="816"/>
      <c r="KUB150" s="816"/>
      <c r="KUC150" s="816"/>
      <c r="KUD150" s="816"/>
      <c r="KUE150" s="816"/>
      <c r="KUF150" s="816"/>
      <c r="KUG150" s="816"/>
      <c r="KUH150" s="767"/>
      <c r="KUI150" s="940"/>
      <c r="KUJ150" s="810"/>
      <c r="KUK150" s="767"/>
      <c r="KUL150" s="858"/>
      <c r="KUM150" s="941"/>
      <c r="KUN150" s="816"/>
      <c r="KUO150" s="816"/>
      <c r="KUP150" s="816"/>
      <c r="KUQ150" s="816"/>
      <c r="KUR150" s="816"/>
      <c r="KUS150" s="816"/>
      <c r="KUT150" s="816"/>
      <c r="KUU150" s="816"/>
      <c r="KUV150" s="816"/>
      <c r="KUW150" s="816"/>
      <c r="KUX150" s="816"/>
      <c r="KUY150" s="816"/>
      <c r="KUZ150" s="816"/>
      <c r="KVA150" s="816"/>
      <c r="KVB150" s="816"/>
      <c r="KVC150" s="767"/>
      <c r="KVD150" s="940"/>
      <c r="KVE150" s="810"/>
      <c r="KVF150" s="767"/>
      <c r="KVG150" s="858"/>
      <c r="KVH150" s="941"/>
      <c r="KVI150" s="816"/>
      <c r="KVJ150" s="816"/>
      <c r="KVK150" s="816"/>
      <c r="KVL150" s="816"/>
      <c r="KVM150" s="816"/>
      <c r="KVN150" s="816"/>
      <c r="KVO150" s="816"/>
      <c r="KVP150" s="816"/>
      <c r="KVQ150" s="816"/>
      <c r="KVR150" s="816"/>
      <c r="KVS150" s="816"/>
      <c r="KVT150" s="816"/>
      <c r="KVU150" s="816"/>
      <c r="KVV150" s="816"/>
      <c r="KVW150" s="816"/>
      <c r="KVX150" s="767"/>
      <c r="KVY150" s="940"/>
      <c r="KVZ150" s="810"/>
      <c r="KWA150" s="767"/>
      <c r="KWB150" s="858"/>
      <c r="KWC150" s="941"/>
      <c r="KWD150" s="816"/>
      <c r="KWE150" s="816"/>
      <c r="KWF150" s="816"/>
      <c r="KWG150" s="816"/>
      <c r="KWH150" s="816"/>
      <c r="KWI150" s="816"/>
      <c r="KWJ150" s="816"/>
      <c r="KWK150" s="816"/>
      <c r="KWL150" s="816"/>
      <c r="KWM150" s="816"/>
      <c r="KWN150" s="816"/>
      <c r="KWO150" s="816"/>
      <c r="KWP150" s="816"/>
      <c r="KWQ150" s="816"/>
      <c r="KWR150" s="816"/>
      <c r="KWS150" s="767"/>
      <c r="KWT150" s="940"/>
      <c r="KWU150" s="810"/>
      <c r="KWV150" s="767"/>
      <c r="KWW150" s="858"/>
      <c r="KWX150" s="941"/>
      <c r="KWY150" s="816"/>
      <c r="KWZ150" s="816"/>
      <c r="KXA150" s="816"/>
      <c r="KXB150" s="816"/>
      <c r="KXC150" s="816"/>
      <c r="KXD150" s="816"/>
      <c r="KXE150" s="816"/>
      <c r="KXF150" s="816"/>
      <c r="KXG150" s="816"/>
      <c r="KXH150" s="816"/>
      <c r="KXI150" s="816"/>
      <c r="KXJ150" s="816"/>
      <c r="KXK150" s="816"/>
      <c r="KXL150" s="816"/>
      <c r="KXM150" s="816"/>
      <c r="KXN150" s="767"/>
      <c r="KXO150" s="940"/>
      <c r="KXP150" s="810"/>
      <c r="KXQ150" s="767"/>
      <c r="KXR150" s="858"/>
      <c r="KXS150" s="941"/>
      <c r="KXT150" s="816"/>
      <c r="KXU150" s="816"/>
      <c r="KXV150" s="816"/>
      <c r="KXW150" s="816"/>
      <c r="KXX150" s="816"/>
      <c r="KXY150" s="816"/>
      <c r="KXZ150" s="816"/>
      <c r="KYA150" s="816"/>
      <c r="KYB150" s="816"/>
      <c r="KYC150" s="816"/>
      <c r="KYD150" s="816"/>
      <c r="KYE150" s="816"/>
      <c r="KYF150" s="816"/>
      <c r="KYG150" s="816"/>
      <c r="KYH150" s="816"/>
      <c r="KYI150" s="767"/>
      <c r="KYJ150" s="940"/>
      <c r="KYK150" s="810"/>
      <c r="KYL150" s="767"/>
      <c r="KYM150" s="858"/>
      <c r="KYN150" s="941"/>
      <c r="KYO150" s="816"/>
      <c r="KYP150" s="816"/>
      <c r="KYQ150" s="816"/>
      <c r="KYR150" s="816"/>
      <c r="KYS150" s="816"/>
      <c r="KYT150" s="816"/>
      <c r="KYU150" s="816"/>
      <c r="KYV150" s="816"/>
      <c r="KYW150" s="816"/>
      <c r="KYX150" s="816"/>
      <c r="KYY150" s="816"/>
      <c r="KYZ150" s="816"/>
      <c r="KZA150" s="816"/>
      <c r="KZB150" s="816"/>
      <c r="KZC150" s="816"/>
      <c r="KZD150" s="767"/>
      <c r="KZE150" s="940"/>
      <c r="KZF150" s="810"/>
      <c r="KZG150" s="767"/>
      <c r="KZH150" s="858"/>
      <c r="KZI150" s="941"/>
      <c r="KZJ150" s="816"/>
      <c r="KZK150" s="816"/>
      <c r="KZL150" s="816"/>
      <c r="KZM150" s="816"/>
      <c r="KZN150" s="816"/>
      <c r="KZO150" s="816"/>
      <c r="KZP150" s="816"/>
      <c r="KZQ150" s="816"/>
      <c r="KZR150" s="816"/>
      <c r="KZS150" s="816"/>
      <c r="KZT150" s="816"/>
      <c r="KZU150" s="816"/>
      <c r="KZV150" s="816"/>
      <c r="KZW150" s="816"/>
      <c r="KZX150" s="816"/>
      <c r="KZY150" s="767"/>
      <c r="KZZ150" s="940"/>
      <c r="LAA150" s="810"/>
      <c r="LAB150" s="767"/>
      <c r="LAC150" s="858"/>
      <c r="LAD150" s="941"/>
      <c r="LAE150" s="816"/>
      <c r="LAF150" s="816"/>
      <c r="LAG150" s="816"/>
      <c r="LAH150" s="816"/>
      <c r="LAI150" s="816"/>
      <c r="LAJ150" s="816"/>
      <c r="LAK150" s="816"/>
      <c r="LAL150" s="816"/>
      <c r="LAM150" s="816"/>
      <c r="LAN150" s="816"/>
      <c r="LAO150" s="816"/>
      <c r="LAP150" s="816"/>
      <c r="LAQ150" s="816"/>
      <c r="LAR150" s="816"/>
      <c r="LAS150" s="816"/>
      <c r="LAT150" s="767"/>
      <c r="LAU150" s="940"/>
      <c r="LAV150" s="810"/>
      <c r="LAW150" s="767"/>
      <c r="LAX150" s="858"/>
      <c r="LAY150" s="941"/>
      <c r="LAZ150" s="816"/>
      <c r="LBA150" s="816"/>
      <c r="LBB150" s="816"/>
      <c r="LBC150" s="816"/>
      <c r="LBD150" s="816"/>
      <c r="LBE150" s="816"/>
      <c r="LBF150" s="816"/>
      <c r="LBG150" s="816"/>
      <c r="LBH150" s="816"/>
      <c r="LBI150" s="816"/>
      <c r="LBJ150" s="816"/>
      <c r="LBK150" s="816"/>
      <c r="LBL150" s="816"/>
      <c r="LBM150" s="816"/>
      <c r="LBN150" s="816"/>
      <c r="LBO150" s="767"/>
      <c r="LBP150" s="940"/>
      <c r="LBQ150" s="810"/>
      <c r="LBR150" s="767"/>
      <c r="LBS150" s="858"/>
      <c r="LBT150" s="941"/>
      <c r="LBU150" s="816"/>
      <c r="LBV150" s="816"/>
      <c r="LBW150" s="816"/>
      <c r="LBX150" s="816"/>
      <c r="LBY150" s="816"/>
      <c r="LBZ150" s="816"/>
      <c r="LCA150" s="816"/>
      <c r="LCB150" s="816"/>
      <c r="LCC150" s="816"/>
      <c r="LCD150" s="816"/>
      <c r="LCE150" s="816"/>
      <c r="LCF150" s="816"/>
      <c r="LCG150" s="816"/>
      <c r="LCH150" s="816"/>
      <c r="LCI150" s="816"/>
      <c r="LCJ150" s="767"/>
      <c r="LCK150" s="940"/>
      <c r="LCL150" s="810"/>
      <c r="LCM150" s="767"/>
      <c r="LCN150" s="858"/>
      <c r="LCO150" s="941"/>
      <c r="LCP150" s="816"/>
      <c r="LCQ150" s="816"/>
      <c r="LCR150" s="816"/>
      <c r="LCS150" s="816"/>
      <c r="LCT150" s="816"/>
      <c r="LCU150" s="816"/>
      <c r="LCV150" s="816"/>
      <c r="LCW150" s="816"/>
      <c r="LCX150" s="816"/>
      <c r="LCY150" s="816"/>
      <c r="LCZ150" s="816"/>
      <c r="LDA150" s="816"/>
      <c r="LDB150" s="816"/>
      <c r="LDC150" s="816"/>
      <c r="LDD150" s="816"/>
      <c r="LDE150" s="767"/>
      <c r="LDF150" s="940"/>
      <c r="LDG150" s="810"/>
      <c r="LDH150" s="767"/>
      <c r="LDI150" s="858"/>
      <c r="LDJ150" s="941"/>
      <c r="LDK150" s="816"/>
      <c r="LDL150" s="816"/>
      <c r="LDM150" s="816"/>
      <c r="LDN150" s="816"/>
      <c r="LDO150" s="816"/>
      <c r="LDP150" s="816"/>
      <c r="LDQ150" s="816"/>
      <c r="LDR150" s="816"/>
      <c r="LDS150" s="816"/>
      <c r="LDT150" s="816"/>
      <c r="LDU150" s="816"/>
      <c r="LDV150" s="816"/>
      <c r="LDW150" s="816"/>
      <c r="LDX150" s="816"/>
      <c r="LDY150" s="816"/>
      <c r="LDZ150" s="767"/>
      <c r="LEA150" s="940"/>
      <c r="LEB150" s="810"/>
      <c r="LEC150" s="767"/>
      <c r="LED150" s="858"/>
      <c r="LEE150" s="941"/>
      <c r="LEF150" s="816"/>
      <c r="LEG150" s="816"/>
      <c r="LEH150" s="816"/>
      <c r="LEI150" s="816"/>
      <c r="LEJ150" s="816"/>
      <c r="LEK150" s="816"/>
      <c r="LEL150" s="816"/>
      <c r="LEM150" s="816"/>
      <c r="LEN150" s="816"/>
      <c r="LEO150" s="816"/>
      <c r="LEP150" s="816"/>
      <c r="LEQ150" s="816"/>
      <c r="LER150" s="816"/>
      <c r="LES150" s="816"/>
      <c r="LET150" s="816"/>
      <c r="LEU150" s="767"/>
      <c r="LEV150" s="940"/>
      <c r="LEW150" s="810"/>
      <c r="LEX150" s="767"/>
      <c r="LEY150" s="858"/>
      <c r="LEZ150" s="941"/>
      <c r="LFA150" s="816"/>
      <c r="LFB150" s="816"/>
      <c r="LFC150" s="816"/>
      <c r="LFD150" s="816"/>
      <c r="LFE150" s="816"/>
      <c r="LFF150" s="816"/>
      <c r="LFG150" s="816"/>
      <c r="LFH150" s="816"/>
      <c r="LFI150" s="816"/>
      <c r="LFJ150" s="816"/>
      <c r="LFK150" s="816"/>
      <c r="LFL150" s="816"/>
      <c r="LFM150" s="816"/>
      <c r="LFN150" s="816"/>
      <c r="LFO150" s="816"/>
      <c r="LFP150" s="767"/>
      <c r="LFQ150" s="940"/>
      <c r="LFR150" s="810"/>
      <c r="LFS150" s="767"/>
      <c r="LFT150" s="858"/>
      <c r="LFU150" s="941"/>
      <c r="LFV150" s="816"/>
      <c r="LFW150" s="816"/>
      <c r="LFX150" s="816"/>
      <c r="LFY150" s="816"/>
      <c r="LFZ150" s="816"/>
      <c r="LGA150" s="816"/>
      <c r="LGB150" s="816"/>
      <c r="LGC150" s="816"/>
      <c r="LGD150" s="816"/>
      <c r="LGE150" s="816"/>
      <c r="LGF150" s="816"/>
      <c r="LGG150" s="816"/>
      <c r="LGH150" s="816"/>
      <c r="LGI150" s="816"/>
      <c r="LGJ150" s="816"/>
      <c r="LGK150" s="767"/>
      <c r="LGL150" s="940"/>
      <c r="LGM150" s="810"/>
      <c r="LGN150" s="767"/>
      <c r="LGO150" s="858"/>
      <c r="LGP150" s="941"/>
      <c r="LGQ150" s="816"/>
      <c r="LGR150" s="816"/>
      <c r="LGS150" s="816"/>
      <c r="LGT150" s="816"/>
      <c r="LGU150" s="816"/>
      <c r="LGV150" s="816"/>
      <c r="LGW150" s="816"/>
      <c r="LGX150" s="816"/>
      <c r="LGY150" s="816"/>
      <c r="LGZ150" s="816"/>
      <c r="LHA150" s="816"/>
      <c r="LHB150" s="816"/>
      <c r="LHC150" s="816"/>
      <c r="LHD150" s="816"/>
      <c r="LHE150" s="816"/>
      <c r="LHF150" s="767"/>
      <c r="LHG150" s="940"/>
      <c r="LHH150" s="810"/>
      <c r="LHI150" s="767"/>
      <c r="LHJ150" s="858"/>
      <c r="LHK150" s="941"/>
      <c r="LHL150" s="816"/>
      <c r="LHM150" s="816"/>
      <c r="LHN150" s="816"/>
      <c r="LHO150" s="816"/>
      <c r="LHP150" s="816"/>
      <c r="LHQ150" s="816"/>
      <c r="LHR150" s="816"/>
      <c r="LHS150" s="816"/>
      <c r="LHT150" s="816"/>
      <c r="LHU150" s="816"/>
      <c r="LHV150" s="816"/>
      <c r="LHW150" s="816"/>
      <c r="LHX150" s="816"/>
      <c r="LHY150" s="816"/>
      <c r="LHZ150" s="816"/>
      <c r="LIA150" s="767"/>
      <c r="LIB150" s="940"/>
      <c r="LIC150" s="810"/>
      <c r="LID150" s="767"/>
      <c r="LIE150" s="858"/>
      <c r="LIF150" s="941"/>
      <c r="LIG150" s="816"/>
      <c r="LIH150" s="816"/>
      <c r="LII150" s="816"/>
      <c r="LIJ150" s="816"/>
      <c r="LIK150" s="816"/>
      <c r="LIL150" s="816"/>
      <c r="LIM150" s="816"/>
      <c r="LIN150" s="816"/>
      <c r="LIO150" s="816"/>
      <c r="LIP150" s="816"/>
      <c r="LIQ150" s="816"/>
      <c r="LIR150" s="816"/>
      <c r="LIS150" s="816"/>
      <c r="LIT150" s="816"/>
      <c r="LIU150" s="816"/>
      <c r="LIV150" s="767"/>
      <c r="LIW150" s="940"/>
      <c r="LIX150" s="810"/>
      <c r="LIY150" s="767"/>
      <c r="LIZ150" s="858"/>
      <c r="LJA150" s="941"/>
      <c r="LJB150" s="816"/>
      <c r="LJC150" s="816"/>
      <c r="LJD150" s="816"/>
      <c r="LJE150" s="816"/>
      <c r="LJF150" s="816"/>
      <c r="LJG150" s="816"/>
      <c r="LJH150" s="816"/>
      <c r="LJI150" s="816"/>
      <c r="LJJ150" s="816"/>
      <c r="LJK150" s="816"/>
      <c r="LJL150" s="816"/>
      <c r="LJM150" s="816"/>
      <c r="LJN150" s="816"/>
      <c r="LJO150" s="816"/>
      <c r="LJP150" s="816"/>
      <c r="LJQ150" s="767"/>
      <c r="LJR150" s="940"/>
      <c r="LJS150" s="810"/>
      <c r="LJT150" s="767"/>
      <c r="LJU150" s="858"/>
      <c r="LJV150" s="941"/>
      <c r="LJW150" s="816"/>
      <c r="LJX150" s="816"/>
      <c r="LJY150" s="816"/>
      <c r="LJZ150" s="816"/>
      <c r="LKA150" s="816"/>
      <c r="LKB150" s="816"/>
      <c r="LKC150" s="816"/>
      <c r="LKD150" s="816"/>
      <c r="LKE150" s="816"/>
      <c r="LKF150" s="816"/>
      <c r="LKG150" s="816"/>
      <c r="LKH150" s="816"/>
      <c r="LKI150" s="816"/>
      <c r="LKJ150" s="816"/>
      <c r="LKK150" s="816"/>
      <c r="LKL150" s="767"/>
      <c r="LKM150" s="940"/>
      <c r="LKN150" s="810"/>
      <c r="LKO150" s="767"/>
      <c r="LKP150" s="858"/>
      <c r="LKQ150" s="941"/>
      <c r="LKR150" s="816"/>
      <c r="LKS150" s="816"/>
      <c r="LKT150" s="816"/>
      <c r="LKU150" s="816"/>
      <c r="LKV150" s="816"/>
      <c r="LKW150" s="816"/>
      <c r="LKX150" s="816"/>
      <c r="LKY150" s="816"/>
      <c r="LKZ150" s="816"/>
      <c r="LLA150" s="816"/>
      <c r="LLB150" s="816"/>
      <c r="LLC150" s="816"/>
      <c r="LLD150" s="816"/>
      <c r="LLE150" s="816"/>
      <c r="LLF150" s="816"/>
      <c r="LLG150" s="767"/>
      <c r="LLH150" s="940"/>
      <c r="LLI150" s="810"/>
      <c r="LLJ150" s="767"/>
      <c r="LLK150" s="858"/>
      <c r="LLL150" s="941"/>
      <c r="LLM150" s="816"/>
      <c r="LLN150" s="816"/>
      <c r="LLO150" s="816"/>
      <c r="LLP150" s="816"/>
      <c r="LLQ150" s="816"/>
      <c r="LLR150" s="816"/>
      <c r="LLS150" s="816"/>
      <c r="LLT150" s="816"/>
      <c r="LLU150" s="816"/>
      <c r="LLV150" s="816"/>
      <c r="LLW150" s="816"/>
      <c r="LLX150" s="816"/>
      <c r="LLY150" s="816"/>
      <c r="LLZ150" s="816"/>
      <c r="LMA150" s="816"/>
      <c r="LMB150" s="767"/>
      <c r="LMC150" s="940"/>
      <c r="LMD150" s="810"/>
      <c r="LME150" s="767"/>
      <c r="LMF150" s="858"/>
      <c r="LMG150" s="941"/>
      <c r="LMH150" s="816"/>
      <c r="LMI150" s="816"/>
      <c r="LMJ150" s="816"/>
      <c r="LMK150" s="816"/>
      <c r="LML150" s="816"/>
      <c r="LMM150" s="816"/>
      <c r="LMN150" s="816"/>
      <c r="LMO150" s="816"/>
      <c r="LMP150" s="816"/>
      <c r="LMQ150" s="816"/>
      <c r="LMR150" s="816"/>
      <c r="LMS150" s="816"/>
      <c r="LMT150" s="816"/>
      <c r="LMU150" s="816"/>
      <c r="LMV150" s="816"/>
      <c r="LMW150" s="767"/>
      <c r="LMX150" s="940"/>
      <c r="LMY150" s="810"/>
      <c r="LMZ150" s="767"/>
      <c r="LNA150" s="858"/>
      <c r="LNB150" s="941"/>
      <c r="LNC150" s="816"/>
      <c r="LND150" s="816"/>
      <c r="LNE150" s="816"/>
      <c r="LNF150" s="816"/>
      <c r="LNG150" s="816"/>
      <c r="LNH150" s="816"/>
      <c r="LNI150" s="816"/>
      <c r="LNJ150" s="816"/>
      <c r="LNK150" s="816"/>
      <c r="LNL150" s="816"/>
      <c r="LNM150" s="816"/>
      <c r="LNN150" s="816"/>
      <c r="LNO150" s="816"/>
      <c r="LNP150" s="816"/>
      <c r="LNQ150" s="816"/>
      <c r="LNR150" s="767"/>
      <c r="LNS150" s="940"/>
      <c r="LNT150" s="810"/>
      <c r="LNU150" s="767"/>
      <c r="LNV150" s="858"/>
      <c r="LNW150" s="941"/>
      <c r="LNX150" s="816"/>
      <c r="LNY150" s="816"/>
      <c r="LNZ150" s="816"/>
      <c r="LOA150" s="816"/>
      <c r="LOB150" s="816"/>
      <c r="LOC150" s="816"/>
      <c r="LOD150" s="816"/>
      <c r="LOE150" s="816"/>
      <c r="LOF150" s="816"/>
      <c r="LOG150" s="816"/>
      <c r="LOH150" s="816"/>
      <c r="LOI150" s="816"/>
      <c r="LOJ150" s="816"/>
      <c r="LOK150" s="816"/>
      <c r="LOL150" s="816"/>
      <c r="LOM150" s="767"/>
      <c r="LON150" s="940"/>
      <c r="LOO150" s="810"/>
      <c r="LOP150" s="767"/>
      <c r="LOQ150" s="858"/>
      <c r="LOR150" s="941"/>
      <c r="LOS150" s="816"/>
      <c r="LOT150" s="816"/>
      <c r="LOU150" s="816"/>
      <c r="LOV150" s="816"/>
      <c r="LOW150" s="816"/>
      <c r="LOX150" s="816"/>
      <c r="LOY150" s="816"/>
      <c r="LOZ150" s="816"/>
      <c r="LPA150" s="816"/>
      <c r="LPB150" s="816"/>
      <c r="LPC150" s="816"/>
      <c r="LPD150" s="816"/>
      <c r="LPE150" s="816"/>
      <c r="LPF150" s="816"/>
      <c r="LPG150" s="816"/>
      <c r="LPH150" s="767"/>
      <c r="LPI150" s="940"/>
      <c r="LPJ150" s="810"/>
      <c r="LPK150" s="767"/>
      <c r="LPL150" s="858"/>
      <c r="LPM150" s="941"/>
      <c r="LPN150" s="816"/>
      <c r="LPO150" s="816"/>
      <c r="LPP150" s="816"/>
      <c r="LPQ150" s="816"/>
      <c r="LPR150" s="816"/>
      <c r="LPS150" s="816"/>
      <c r="LPT150" s="816"/>
      <c r="LPU150" s="816"/>
      <c r="LPV150" s="816"/>
      <c r="LPW150" s="816"/>
      <c r="LPX150" s="816"/>
      <c r="LPY150" s="816"/>
      <c r="LPZ150" s="816"/>
      <c r="LQA150" s="816"/>
      <c r="LQB150" s="816"/>
      <c r="LQC150" s="767"/>
      <c r="LQD150" s="940"/>
      <c r="LQE150" s="810"/>
      <c r="LQF150" s="767"/>
      <c r="LQG150" s="858"/>
      <c r="LQH150" s="941"/>
      <c r="LQI150" s="816"/>
      <c r="LQJ150" s="816"/>
      <c r="LQK150" s="816"/>
      <c r="LQL150" s="816"/>
      <c r="LQM150" s="816"/>
      <c r="LQN150" s="816"/>
      <c r="LQO150" s="816"/>
      <c r="LQP150" s="816"/>
      <c r="LQQ150" s="816"/>
      <c r="LQR150" s="816"/>
      <c r="LQS150" s="816"/>
      <c r="LQT150" s="816"/>
      <c r="LQU150" s="816"/>
      <c r="LQV150" s="816"/>
      <c r="LQW150" s="816"/>
      <c r="LQX150" s="767"/>
      <c r="LQY150" s="940"/>
      <c r="LQZ150" s="810"/>
      <c r="LRA150" s="767"/>
      <c r="LRB150" s="858"/>
      <c r="LRC150" s="941"/>
      <c r="LRD150" s="816"/>
      <c r="LRE150" s="816"/>
      <c r="LRF150" s="816"/>
      <c r="LRG150" s="816"/>
      <c r="LRH150" s="816"/>
      <c r="LRI150" s="816"/>
      <c r="LRJ150" s="816"/>
      <c r="LRK150" s="816"/>
      <c r="LRL150" s="816"/>
      <c r="LRM150" s="816"/>
      <c r="LRN150" s="816"/>
      <c r="LRO150" s="816"/>
      <c r="LRP150" s="816"/>
      <c r="LRQ150" s="816"/>
      <c r="LRR150" s="816"/>
      <c r="LRS150" s="767"/>
      <c r="LRT150" s="940"/>
      <c r="LRU150" s="810"/>
      <c r="LRV150" s="767"/>
      <c r="LRW150" s="858"/>
      <c r="LRX150" s="941"/>
      <c r="LRY150" s="816"/>
      <c r="LRZ150" s="816"/>
      <c r="LSA150" s="816"/>
      <c r="LSB150" s="816"/>
      <c r="LSC150" s="816"/>
      <c r="LSD150" s="816"/>
      <c r="LSE150" s="816"/>
      <c r="LSF150" s="816"/>
      <c r="LSG150" s="816"/>
      <c r="LSH150" s="816"/>
      <c r="LSI150" s="816"/>
      <c r="LSJ150" s="816"/>
      <c r="LSK150" s="816"/>
      <c r="LSL150" s="816"/>
      <c r="LSM150" s="816"/>
      <c r="LSN150" s="767"/>
      <c r="LSO150" s="940"/>
      <c r="LSP150" s="810"/>
      <c r="LSQ150" s="767"/>
      <c r="LSR150" s="858"/>
      <c r="LSS150" s="941"/>
      <c r="LST150" s="816"/>
      <c r="LSU150" s="816"/>
      <c r="LSV150" s="816"/>
      <c r="LSW150" s="816"/>
      <c r="LSX150" s="816"/>
      <c r="LSY150" s="816"/>
      <c r="LSZ150" s="816"/>
      <c r="LTA150" s="816"/>
      <c r="LTB150" s="816"/>
      <c r="LTC150" s="816"/>
      <c r="LTD150" s="816"/>
      <c r="LTE150" s="816"/>
      <c r="LTF150" s="816"/>
      <c r="LTG150" s="816"/>
      <c r="LTH150" s="816"/>
      <c r="LTI150" s="767"/>
      <c r="LTJ150" s="940"/>
      <c r="LTK150" s="810"/>
      <c r="LTL150" s="767"/>
      <c r="LTM150" s="858"/>
      <c r="LTN150" s="941"/>
      <c r="LTO150" s="816"/>
      <c r="LTP150" s="816"/>
      <c r="LTQ150" s="816"/>
      <c r="LTR150" s="816"/>
      <c r="LTS150" s="816"/>
      <c r="LTT150" s="816"/>
      <c r="LTU150" s="816"/>
      <c r="LTV150" s="816"/>
      <c r="LTW150" s="816"/>
      <c r="LTX150" s="816"/>
      <c r="LTY150" s="816"/>
      <c r="LTZ150" s="816"/>
      <c r="LUA150" s="816"/>
      <c r="LUB150" s="816"/>
      <c r="LUC150" s="816"/>
      <c r="LUD150" s="767"/>
      <c r="LUE150" s="940"/>
      <c r="LUF150" s="810"/>
      <c r="LUG150" s="767"/>
      <c r="LUH150" s="858"/>
      <c r="LUI150" s="941"/>
      <c r="LUJ150" s="816"/>
      <c r="LUK150" s="816"/>
      <c r="LUL150" s="816"/>
      <c r="LUM150" s="816"/>
      <c r="LUN150" s="816"/>
      <c r="LUO150" s="816"/>
      <c r="LUP150" s="816"/>
      <c r="LUQ150" s="816"/>
      <c r="LUR150" s="816"/>
      <c r="LUS150" s="816"/>
      <c r="LUT150" s="816"/>
      <c r="LUU150" s="816"/>
      <c r="LUV150" s="816"/>
      <c r="LUW150" s="816"/>
      <c r="LUX150" s="816"/>
      <c r="LUY150" s="767"/>
      <c r="LUZ150" s="940"/>
      <c r="LVA150" s="810"/>
      <c r="LVB150" s="767"/>
      <c r="LVC150" s="858"/>
      <c r="LVD150" s="941"/>
      <c r="LVE150" s="816"/>
      <c r="LVF150" s="816"/>
      <c r="LVG150" s="816"/>
      <c r="LVH150" s="816"/>
      <c r="LVI150" s="816"/>
      <c r="LVJ150" s="816"/>
      <c r="LVK150" s="816"/>
      <c r="LVL150" s="816"/>
      <c r="LVM150" s="816"/>
      <c r="LVN150" s="816"/>
      <c r="LVO150" s="816"/>
      <c r="LVP150" s="816"/>
      <c r="LVQ150" s="816"/>
      <c r="LVR150" s="816"/>
      <c r="LVS150" s="816"/>
      <c r="LVT150" s="767"/>
      <c r="LVU150" s="940"/>
      <c r="LVV150" s="810"/>
      <c r="LVW150" s="767"/>
      <c r="LVX150" s="858"/>
      <c r="LVY150" s="941"/>
      <c r="LVZ150" s="816"/>
      <c r="LWA150" s="816"/>
      <c r="LWB150" s="816"/>
      <c r="LWC150" s="816"/>
      <c r="LWD150" s="816"/>
      <c r="LWE150" s="816"/>
      <c r="LWF150" s="816"/>
      <c r="LWG150" s="816"/>
      <c r="LWH150" s="816"/>
      <c r="LWI150" s="816"/>
      <c r="LWJ150" s="816"/>
      <c r="LWK150" s="816"/>
      <c r="LWL150" s="816"/>
      <c r="LWM150" s="816"/>
      <c r="LWN150" s="816"/>
      <c r="LWO150" s="767"/>
      <c r="LWP150" s="940"/>
      <c r="LWQ150" s="810"/>
      <c r="LWR150" s="767"/>
      <c r="LWS150" s="858"/>
      <c r="LWT150" s="941"/>
      <c r="LWU150" s="816"/>
      <c r="LWV150" s="816"/>
      <c r="LWW150" s="816"/>
      <c r="LWX150" s="816"/>
      <c r="LWY150" s="816"/>
      <c r="LWZ150" s="816"/>
      <c r="LXA150" s="816"/>
      <c r="LXB150" s="816"/>
      <c r="LXC150" s="816"/>
      <c r="LXD150" s="816"/>
      <c r="LXE150" s="816"/>
      <c r="LXF150" s="816"/>
      <c r="LXG150" s="816"/>
      <c r="LXH150" s="816"/>
      <c r="LXI150" s="816"/>
      <c r="LXJ150" s="767"/>
      <c r="LXK150" s="940"/>
      <c r="LXL150" s="810"/>
      <c r="LXM150" s="767"/>
      <c r="LXN150" s="858"/>
      <c r="LXO150" s="941"/>
      <c r="LXP150" s="816"/>
      <c r="LXQ150" s="816"/>
      <c r="LXR150" s="816"/>
      <c r="LXS150" s="816"/>
      <c r="LXT150" s="816"/>
      <c r="LXU150" s="816"/>
      <c r="LXV150" s="816"/>
      <c r="LXW150" s="816"/>
      <c r="LXX150" s="816"/>
      <c r="LXY150" s="816"/>
      <c r="LXZ150" s="816"/>
      <c r="LYA150" s="816"/>
      <c r="LYB150" s="816"/>
      <c r="LYC150" s="816"/>
      <c r="LYD150" s="816"/>
      <c r="LYE150" s="767"/>
      <c r="LYF150" s="940"/>
      <c r="LYG150" s="810"/>
      <c r="LYH150" s="767"/>
      <c r="LYI150" s="858"/>
      <c r="LYJ150" s="941"/>
      <c r="LYK150" s="816"/>
      <c r="LYL150" s="816"/>
      <c r="LYM150" s="816"/>
      <c r="LYN150" s="816"/>
      <c r="LYO150" s="816"/>
      <c r="LYP150" s="816"/>
      <c r="LYQ150" s="816"/>
      <c r="LYR150" s="816"/>
      <c r="LYS150" s="816"/>
      <c r="LYT150" s="816"/>
      <c r="LYU150" s="816"/>
      <c r="LYV150" s="816"/>
      <c r="LYW150" s="816"/>
      <c r="LYX150" s="816"/>
      <c r="LYY150" s="816"/>
      <c r="LYZ150" s="767"/>
      <c r="LZA150" s="940"/>
      <c r="LZB150" s="810"/>
      <c r="LZC150" s="767"/>
      <c r="LZD150" s="858"/>
      <c r="LZE150" s="941"/>
      <c r="LZF150" s="816"/>
      <c r="LZG150" s="816"/>
      <c r="LZH150" s="816"/>
      <c r="LZI150" s="816"/>
      <c r="LZJ150" s="816"/>
      <c r="LZK150" s="816"/>
      <c r="LZL150" s="816"/>
      <c r="LZM150" s="816"/>
      <c r="LZN150" s="816"/>
      <c r="LZO150" s="816"/>
      <c r="LZP150" s="816"/>
      <c r="LZQ150" s="816"/>
      <c r="LZR150" s="816"/>
      <c r="LZS150" s="816"/>
      <c r="LZT150" s="816"/>
      <c r="LZU150" s="767"/>
      <c r="LZV150" s="940"/>
      <c r="LZW150" s="810"/>
      <c r="LZX150" s="767"/>
      <c r="LZY150" s="858"/>
      <c r="LZZ150" s="941"/>
      <c r="MAA150" s="816"/>
      <c r="MAB150" s="816"/>
      <c r="MAC150" s="816"/>
      <c r="MAD150" s="816"/>
      <c r="MAE150" s="816"/>
      <c r="MAF150" s="816"/>
      <c r="MAG150" s="816"/>
      <c r="MAH150" s="816"/>
      <c r="MAI150" s="816"/>
      <c r="MAJ150" s="816"/>
      <c r="MAK150" s="816"/>
      <c r="MAL150" s="816"/>
      <c r="MAM150" s="816"/>
      <c r="MAN150" s="816"/>
      <c r="MAO150" s="816"/>
      <c r="MAP150" s="767"/>
      <c r="MAQ150" s="940"/>
      <c r="MAR150" s="810"/>
      <c r="MAS150" s="767"/>
      <c r="MAT150" s="858"/>
      <c r="MAU150" s="941"/>
      <c r="MAV150" s="816"/>
      <c r="MAW150" s="816"/>
      <c r="MAX150" s="816"/>
      <c r="MAY150" s="816"/>
      <c r="MAZ150" s="816"/>
      <c r="MBA150" s="816"/>
      <c r="MBB150" s="816"/>
      <c r="MBC150" s="816"/>
      <c r="MBD150" s="816"/>
      <c r="MBE150" s="816"/>
      <c r="MBF150" s="816"/>
      <c r="MBG150" s="816"/>
      <c r="MBH150" s="816"/>
      <c r="MBI150" s="816"/>
      <c r="MBJ150" s="816"/>
      <c r="MBK150" s="767"/>
      <c r="MBL150" s="940"/>
      <c r="MBM150" s="810"/>
      <c r="MBN150" s="767"/>
      <c r="MBO150" s="858"/>
      <c r="MBP150" s="941"/>
      <c r="MBQ150" s="816"/>
      <c r="MBR150" s="816"/>
      <c r="MBS150" s="816"/>
      <c r="MBT150" s="816"/>
      <c r="MBU150" s="816"/>
      <c r="MBV150" s="816"/>
      <c r="MBW150" s="816"/>
      <c r="MBX150" s="816"/>
      <c r="MBY150" s="816"/>
      <c r="MBZ150" s="816"/>
      <c r="MCA150" s="816"/>
      <c r="MCB150" s="816"/>
      <c r="MCC150" s="816"/>
      <c r="MCD150" s="816"/>
      <c r="MCE150" s="816"/>
      <c r="MCF150" s="767"/>
      <c r="MCG150" s="940"/>
      <c r="MCH150" s="810"/>
      <c r="MCI150" s="767"/>
      <c r="MCJ150" s="858"/>
      <c r="MCK150" s="941"/>
      <c r="MCL150" s="816"/>
      <c r="MCM150" s="816"/>
      <c r="MCN150" s="816"/>
      <c r="MCO150" s="816"/>
      <c r="MCP150" s="816"/>
      <c r="MCQ150" s="816"/>
      <c r="MCR150" s="816"/>
      <c r="MCS150" s="816"/>
      <c r="MCT150" s="816"/>
      <c r="MCU150" s="816"/>
      <c r="MCV150" s="816"/>
      <c r="MCW150" s="816"/>
      <c r="MCX150" s="816"/>
      <c r="MCY150" s="816"/>
      <c r="MCZ150" s="816"/>
      <c r="MDA150" s="767"/>
      <c r="MDB150" s="940"/>
      <c r="MDC150" s="810"/>
      <c r="MDD150" s="767"/>
      <c r="MDE150" s="858"/>
      <c r="MDF150" s="941"/>
      <c r="MDG150" s="816"/>
      <c r="MDH150" s="816"/>
      <c r="MDI150" s="816"/>
      <c r="MDJ150" s="816"/>
      <c r="MDK150" s="816"/>
      <c r="MDL150" s="816"/>
      <c r="MDM150" s="816"/>
      <c r="MDN150" s="816"/>
      <c r="MDO150" s="816"/>
      <c r="MDP150" s="816"/>
      <c r="MDQ150" s="816"/>
      <c r="MDR150" s="816"/>
      <c r="MDS150" s="816"/>
      <c r="MDT150" s="816"/>
      <c r="MDU150" s="816"/>
      <c r="MDV150" s="767"/>
      <c r="MDW150" s="940"/>
      <c r="MDX150" s="810"/>
      <c r="MDY150" s="767"/>
      <c r="MDZ150" s="858"/>
      <c r="MEA150" s="941"/>
      <c r="MEB150" s="816"/>
      <c r="MEC150" s="816"/>
      <c r="MED150" s="816"/>
      <c r="MEE150" s="816"/>
      <c r="MEF150" s="816"/>
      <c r="MEG150" s="816"/>
      <c r="MEH150" s="816"/>
      <c r="MEI150" s="816"/>
      <c r="MEJ150" s="816"/>
      <c r="MEK150" s="816"/>
      <c r="MEL150" s="816"/>
      <c r="MEM150" s="816"/>
      <c r="MEN150" s="816"/>
      <c r="MEO150" s="816"/>
      <c r="MEP150" s="816"/>
      <c r="MEQ150" s="767"/>
      <c r="MER150" s="940"/>
      <c r="MES150" s="810"/>
      <c r="MET150" s="767"/>
      <c r="MEU150" s="858"/>
      <c r="MEV150" s="941"/>
      <c r="MEW150" s="816"/>
      <c r="MEX150" s="816"/>
      <c r="MEY150" s="816"/>
      <c r="MEZ150" s="816"/>
      <c r="MFA150" s="816"/>
      <c r="MFB150" s="816"/>
      <c r="MFC150" s="816"/>
      <c r="MFD150" s="816"/>
      <c r="MFE150" s="816"/>
      <c r="MFF150" s="816"/>
      <c r="MFG150" s="816"/>
      <c r="MFH150" s="816"/>
      <c r="MFI150" s="816"/>
      <c r="MFJ150" s="816"/>
      <c r="MFK150" s="816"/>
      <c r="MFL150" s="767"/>
      <c r="MFM150" s="940"/>
      <c r="MFN150" s="810"/>
      <c r="MFO150" s="767"/>
      <c r="MFP150" s="858"/>
      <c r="MFQ150" s="941"/>
      <c r="MFR150" s="816"/>
      <c r="MFS150" s="816"/>
      <c r="MFT150" s="816"/>
      <c r="MFU150" s="816"/>
      <c r="MFV150" s="816"/>
      <c r="MFW150" s="816"/>
      <c r="MFX150" s="816"/>
      <c r="MFY150" s="816"/>
      <c r="MFZ150" s="816"/>
      <c r="MGA150" s="816"/>
      <c r="MGB150" s="816"/>
      <c r="MGC150" s="816"/>
      <c r="MGD150" s="816"/>
      <c r="MGE150" s="816"/>
      <c r="MGF150" s="816"/>
      <c r="MGG150" s="767"/>
      <c r="MGH150" s="940"/>
      <c r="MGI150" s="810"/>
      <c r="MGJ150" s="767"/>
      <c r="MGK150" s="858"/>
      <c r="MGL150" s="941"/>
      <c r="MGM150" s="816"/>
      <c r="MGN150" s="816"/>
      <c r="MGO150" s="816"/>
      <c r="MGP150" s="816"/>
      <c r="MGQ150" s="816"/>
      <c r="MGR150" s="816"/>
      <c r="MGS150" s="816"/>
      <c r="MGT150" s="816"/>
      <c r="MGU150" s="816"/>
      <c r="MGV150" s="816"/>
      <c r="MGW150" s="816"/>
      <c r="MGX150" s="816"/>
      <c r="MGY150" s="816"/>
      <c r="MGZ150" s="816"/>
      <c r="MHA150" s="816"/>
      <c r="MHB150" s="767"/>
      <c r="MHC150" s="940"/>
      <c r="MHD150" s="810"/>
      <c r="MHE150" s="767"/>
      <c r="MHF150" s="858"/>
      <c r="MHG150" s="941"/>
      <c r="MHH150" s="816"/>
      <c r="MHI150" s="816"/>
      <c r="MHJ150" s="816"/>
      <c r="MHK150" s="816"/>
      <c r="MHL150" s="816"/>
      <c r="MHM150" s="816"/>
      <c r="MHN150" s="816"/>
      <c r="MHO150" s="816"/>
      <c r="MHP150" s="816"/>
      <c r="MHQ150" s="816"/>
      <c r="MHR150" s="816"/>
      <c r="MHS150" s="816"/>
      <c r="MHT150" s="816"/>
      <c r="MHU150" s="816"/>
      <c r="MHV150" s="816"/>
      <c r="MHW150" s="767"/>
      <c r="MHX150" s="940"/>
      <c r="MHY150" s="810"/>
      <c r="MHZ150" s="767"/>
      <c r="MIA150" s="858"/>
      <c r="MIB150" s="941"/>
      <c r="MIC150" s="816"/>
      <c r="MID150" s="816"/>
      <c r="MIE150" s="816"/>
      <c r="MIF150" s="816"/>
      <c r="MIG150" s="816"/>
      <c r="MIH150" s="816"/>
      <c r="MII150" s="816"/>
      <c r="MIJ150" s="816"/>
      <c r="MIK150" s="816"/>
      <c r="MIL150" s="816"/>
      <c r="MIM150" s="816"/>
      <c r="MIN150" s="816"/>
      <c r="MIO150" s="816"/>
      <c r="MIP150" s="816"/>
      <c r="MIQ150" s="816"/>
      <c r="MIR150" s="767"/>
      <c r="MIS150" s="940"/>
      <c r="MIT150" s="810"/>
      <c r="MIU150" s="767"/>
      <c r="MIV150" s="858"/>
      <c r="MIW150" s="941"/>
      <c r="MIX150" s="816"/>
      <c r="MIY150" s="816"/>
      <c r="MIZ150" s="816"/>
      <c r="MJA150" s="816"/>
      <c r="MJB150" s="816"/>
      <c r="MJC150" s="816"/>
      <c r="MJD150" s="816"/>
      <c r="MJE150" s="816"/>
      <c r="MJF150" s="816"/>
      <c r="MJG150" s="816"/>
      <c r="MJH150" s="816"/>
      <c r="MJI150" s="816"/>
      <c r="MJJ150" s="816"/>
      <c r="MJK150" s="816"/>
      <c r="MJL150" s="816"/>
      <c r="MJM150" s="767"/>
      <c r="MJN150" s="940"/>
      <c r="MJO150" s="810"/>
      <c r="MJP150" s="767"/>
      <c r="MJQ150" s="858"/>
      <c r="MJR150" s="941"/>
      <c r="MJS150" s="816"/>
      <c r="MJT150" s="816"/>
      <c r="MJU150" s="816"/>
      <c r="MJV150" s="816"/>
      <c r="MJW150" s="816"/>
      <c r="MJX150" s="816"/>
      <c r="MJY150" s="816"/>
      <c r="MJZ150" s="816"/>
      <c r="MKA150" s="816"/>
      <c r="MKB150" s="816"/>
      <c r="MKC150" s="816"/>
      <c r="MKD150" s="816"/>
      <c r="MKE150" s="816"/>
      <c r="MKF150" s="816"/>
      <c r="MKG150" s="816"/>
      <c r="MKH150" s="767"/>
      <c r="MKI150" s="940"/>
      <c r="MKJ150" s="810"/>
      <c r="MKK150" s="767"/>
      <c r="MKL150" s="858"/>
      <c r="MKM150" s="941"/>
      <c r="MKN150" s="816"/>
      <c r="MKO150" s="816"/>
      <c r="MKP150" s="816"/>
      <c r="MKQ150" s="816"/>
      <c r="MKR150" s="816"/>
      <c r="MKS150" s="816"/>
      <c r="MKT150" s="816"/>
      <c r="MKU150" s="816"/>
      <c r="MKV150" s="816"/>
      <c r="MKW150" s="816"/>
      <c r="MKX150" s="816"/>
      <c r="MKY150" s="816"/>
      <c r="MKZ150" s="816"/>
      <c r="MLA150" s="816"/>
      <c r="MLB150" s="816"/>
      <c r="MLC150" s="767"/>
      <c r="MLD150" s="940"/>
      <c r="MLE150" s="810"/>
      <c r="MLF150" s="767"/>
      <c r="MLG150" s="858"/>
      <c r="MLH150" s="941"/>
      <c r="MLI150" s="816"/>
      <c r="MLJ150" s="816"/>
      <c r="MLK150" s="816"/>
      <c r="MLL150" s="816"/>
      <c r="MLM150" s="816"/>
      <c r="MLN150" s="816"/>
      <c r="MLO150" s="816"/>
      <c r="MLP150" s="816"/>
      <c r="MLQ150" s="816"/>
      <c r="MLR150" s="816"/>
      <c r="MLS150" s="816"/>
      <c r="MLT150" s="816"/>
      <c r="MLU150" s="816"/>
      <c r="MLV150" s="816"/>
      <c r="MLW150" s="816"/>
      <c r="MLX150" s="767"/>
      <c r="MLY150" s="940"/>
      <c r="MLZ150" s="810"/>
      <c r="MMA150" s="767"/>
      <c r="MMB150" s="858"/>
      <c r="MMC150" s="941"/>
      <c r="MMD150" s="816"/>
      <c r="MME150" s="816"/>
      <c r="MMF150" s="816"/>
      <c r="MMG150" s="816"/>
      <c r="MMH150" s="816"/>
      <c r="MMI150" s="816"/>
      <c r="MMJ150" s="816"/>
      <c r="MMK150" s="816"/>
      <c r="MML150" s="816"/>
      <c r="MMM150" s="816"/>
      <c r="MMN150" s="816"/>
      <c r="MMO150" s="816"/>
      <c r="MMP150" s="816"/>
      <c r="MMQ150" s="816"/>
      <c r="MMR150" s="816"/>
      <c r="MMS150" s="767"/>
      <c r="MMT150" s="940"/>
      <c r="MMU150" s="810"/>
      <c r="MMV150" s="767"/>
      <c r="MMW150" s="858"/>
      <c r="MMX150" s="941"/>
      <c r="MMY150" s="816"/>
      <c r="MMZ150" s="816"/>
      <c r="MNA150" s="816"/>
      <c r="MNB150" s="816"/>
      <c r="MNC150" s="816"/>
      <c r="MND150" s="816"/>
      <c r="MNE150" s="816"/>
      <c r="MNF150" s="816"/>
      <c r="MNG150" s="816"/>
      <c r="MNH150" s="816"/>
      <c r="MNI150" s="816"/>
      <c r="MNJ150" s="816"/>
      <c r="MNK150" s="816"/>
      <c r="MNL150" s="816"/>
      <c r="MNM150" s="816"/>
      <c r="MNN150" s="767"/>
      <c r="MNO150" s="940"/>
      <c r="MNP150" s="810"/>
      <c r="MNQ150" s="767"/>
      <c r="MNR150" s="858"/>
      <c r="MNS150" s="941"/>
      <c r="MNT150" s="816"/>
      <c r="MNU150" s="816"/>
      <c r="MNV150" s="816"/>
      <c r="MNW150" s="816"/>
      <c r="MNX150" s="816"/>
      <c r="MNY150" s="816"/>
      <c r="MNZ150" s="816"/>
      <c r="MOA150" s="816"/>
      <c r="MOB150" s="816"/>
      <c r="MOC150" s="816"/>
      <c r="MOD150" s="816"/>
      <c r="MOE150" s="816"/>
      <c r="MOF150" s="816"/>
      <c r="MOG150" s="816"/>
      <c r="MOH150" s="816"/>
      <c r="MOI150" s="767"/>
      <c r="MOJ150" s="940"/>
      <c r="MOK150" s="810"/>
      <c r="MOL150" s="767"/>
      <c r="MOM150" s="858"/>
      <c r="MON150" s="941"/>
      <c r="MOO150" s="816"/>
      <c r="MOP150" s="816"/>
      <c r="MOQ150" s="816"/>
      <c r="MOR150" s="816"/>
      <c r="MOS150" s="816"/>
      <c r="MOT150" s="816"/>
      <c r="MOU150" s="816"/>
      <c r="MOV150" s="816"/>
      <c r="MOW150" s="816"/>
      <c r="MOX150" s="816"/>
      <c r="MOY150" s="816"/>
      <c r="MOZ150" s="816"/>
      <c r="MPA150" s="816"/>
      <c r="MPB150" s="816"/>
      <c r="MPC150" s="816"/>
      <c r="MPD150" s="767"/>
      <c r="MPE150" s="940"/>
      <c r="MPF150" s="810"/>
      <c r="MPG150" s="767"/>
      <c r="MPH150" s="858"/>
      <c r="MPI150" s="941"/>
      <c r="MPJ150" s="816"/>
      <c r="MPK150" s="816"/>
      <c r="MPL150" s="816"/>
      <c r="MPM150" s="816"/>
      <c r="MPN150" s="816"/>
      <c r="MPO150" s="816"/>
      <c r="MPP150" s="816"/>
      <c r="MPQ150" s="816"/>
      <c r="MPR150" s="816"/>
      <c r="MPS150" s="816"/>
      <c r="MPT150" s="816"/>
      <c r="MPU150" s="816"/>
      <c r="MPV150" s="816"/>
      <c r="MPW150" s="816"/>
      <c r="MPX150" s="816"/>
      <c r="MPY150" s="767"/>
      <c r="MPZ150" s="940"/>
      <c r="MQA150" s="810"/>
      <c r="MQB150" s="767"/>
      <c r="MQC150" s="858"/>
      <c r="MQD150" s="941"/>
      <c r="MQE150" s="816"/>
      <c r="MQF150" s="816"/>
      <c r="MQG150" s="816"/>
      <c r="MQH150" s="816"/>
      <c r="MQI150" s="816"/>
      <c r="MQJ150" s="816"/>
      <c r="MQK150" s="816"/>
      <c r="MQL150" s="816"/>
      <c r="MQM150" s="816"/>
      <c r="MQN150" s="816"/>
      <c r="MQO150" s="816"/>
      <c r="MQP150" s="816"/>
      <c r="MQQ150" s="816"/>
      <c r="MQR150" s="816"/>
      <c r="MQS150" s="816"/>
      <c r="MQT150" s="767"/>
      <c r="MQU150" s="940"/>
      <c r="MQV150" s="810"/>
      <c r="MQW150" s="767"/>
      <c r="MQX150" s="858"/>
      <c r="MQY150" s="941"/>
      <c r="MQZ150" s="816"/>
      <c r="MRA150" s="816"/>
      <c r="MRB150" s="816"/>
      <c r="MRC150" s="816"/>
      <c r="MRD150" s="816"/>
      <c r="MRE150" s="816"/>
      <c r="MRF150" s="816"/>
      <c r="MRG150" s="816"/>
      <c r="MRH150" s="816"/>
      <c r="MRI150" s="816"/>
      <c r="MRJ150" s="816"/>
      <c r="MRK150" s="816"/>
      <c r="MRL150" s="816"/>
      <c r="MRM150" s="816"/>
      <c r="MRN150" s="816"/>
      <c r="MRO150" s="767"/>
      <c r="MRP150" s="940"/>
      <c r="MRQ150" s="810"/>
      <c r="MRR150" s="767"/>
      <c r="MRS150" s="858"/>
      <c r="MRT150" s="941"/>
      <c r="MRU150" s="816"/>
      <c r="MRV150" s="816"/>
      <c r="MRW150" s="816"/>
      <c r="MRX150" s="816"/>
      <c r="MRY150" s="816"/>
      <c r="MRZ150" s="816"/>
      <c r="MSA150" s="816"/>
      <c r="MSB150" s="816"/>
      <c r="MSC150" s="816"/>
      <c r="MSD150" s="816"/>
      <c r="MSE150" s="816"/>
      <c r="MSF150" s="816"/>
      <c r="MSG150" s="816"/>
      <c r="MSH150" s="816"/>
      <c r="MSI150" s="816"/>
      <c r="MSJ150" s="767"/>
      <c r="MSK150" s="940"/>
      <c r="MSL150" s="810"/>
      <c r="MSM150" s="767"/>
      <c r="MSN150" s="858"/>
      <c r="MSO150" s="941"/>
      <c r="MSP150" s="816"/>
      <c r="MSQ150" s="816"/>
      <c r="MSR150" s="816"/>
      <c r="MSS150" s="816"/>
      <c r="MST150" s="816"/>
      <c r="MSU150" s="816"/>
      <c r="MSV150" s="816"/>
      <c r="MSW150" s="816"/>
      <c r="MSX150" s="816"/>
      <c r="MSY150" s="816"/>
      <c r="MSZ150" s="816"/>
      <c r="MTA150" s="816"/>
      <c r="MTB150" s="816"/>
      <c r="MTC150" s="816"/>
      <c r="MTD150" s="816"/>
      <c r="MTE150" s="767"/>
      <c r="MTF150" s="940"/>
      <c r="MTG150" s="810"/>
      <c r="MTH150" s="767"/>
      <c r="MTI150" s="858"/>
      <c r="MTJ150" s="941"/>
      <c r="MTK150" s="816"/>
      <c r="MTL150" s="816"/>
      <c r="MTM150" s="816"/>
      <c r="MTN150" s="816"/>
      <c r="MTO150" s="816"/>
      <c r="MTP150" s="816"/>
      <c r="MTQ150" s="816"/>
      <c r="MTR150" s="816"/>
      <c r="MTS150" s="816"/>
      <c r="MTT150" s="816"/>
      <c r="MTU150" s="816"/>
      <c r="MTV150" s="816"/>
      <c r="MTW150" s="816"/>
      <c r="MTX150" s="816"/>
      <c r="MTY150" s="816"/>
      <c r="MTZ150" s="767"/>
      <c r="MUA150" s="940"/>
      <c r="MUB150" s="810"/>
      <c r="MUC150" s="767"/>
      <c r="MUD150" s="858"/>
      <c r="MUE150" s="941"/>
      <c r="MUF150" s="816"/>
      <c r="MUG150" s="816"/>
      <c r="MUH150" s="816"/>
      <c r="MUI150" s="816"/>
      <c r="MUJ150" s="816"/>
      <c r="MUK150" s="816"/>
      <c r="MUL150" s="816"/>
      <c r="MUM150" s="816"/>
      <c r="MUN150" s="816"/>
      <c r="MUO150" s="816"/>
      <c r="MUP150" s="816"/>
      <c r="MUQ150" s="816"/>
      <c r="MUR150" s="816"/>
      <c r="MUS150" s="816"/>
      <c r="MUT150" s="816"/>
      <c r="MUU150" s="767"/>
      <c r="MUV150" s="940"/>
      <c r="MUW150" s="810"/>
      <c r="MUX150" s="767"/>
      <c r="MUY150" s="858"/>
      <c r="MUZ150" s="941"/>
      <c r="MVA150" s="816"/>
      <c r="MVB150" s="816"/>
      <c r="MVC150" s="816"/>
      <c r="MVD150" s="816"/>
      <c r="MVE150" s="816"/>
      <c r="MVF150" s="816"/>
      <c r="MVG150" s="816"/>
      <c r="MVH150" s="816"/>
      <c r="MVI150" s="816"/>
      <c r="MVJ150" s="816"/>
      <c r="MVK150" s="816"/>
      <c r="MVL150" s="816"/>
      <c r="MVM150" s="816"/>
      <c r="MVN150" s="816"/>
      <c r="MVO150" s="816"/>
      <c r="MVP150" s="767"/>
      <c r="MVQ150" s="940"/>
      <c r="MVR150" s="810"/>
      <c r="MVS150" s="767"/>
      <c r="MVT150" s="858"/>
      <c r="MVU150" s="941"/>
      <c r="MVV150" s="816"/>
      <c r="MVW150" s="816"/>
      <c r="MVX150" s="816"/>
      <c r="MVY150" s="816"/>
      <c r="MVZ150" s="816"/>
      <c r="MWA150" s="816"/>
      <c r="MWB150" s="816"/>
      <c r="MWC150" s="816"/>
      <c r="MWD150" s="816"/>
      <c r="MWE150" s="816"/>
      <c r="MWF150" s="816"/>
      <c r="MWG150" s="816"/>
      <c r="MWH150" s="816"/>
      <c r="MWI150" s="816"/>
      <c r="MWJ150" s="816"/>
      <c r="MWK150" s="767"/>
      <c r="MWL150" s="940"/>
      <c r="MWM150" s="810"/>
      <c r="MWN150" s="767"/>
      <c r="MWO150" s="858"/>
      <c r="MWP150" s="941"/>
      <c r="MWQ150" s="816"/>
      <c r="MWR150" s="816"/>
      <c r="MWS150" s="816"/>
      <c r="MWT150" s="816"/>
      <c r="MWU150" s="816"/>
      <c r="MWV150" s="816"/>
      <c r="MWW150" s="816"/>
      <c r="MWX150" s="816"/>
      <c r="MWY150" s="816"/>
      <c r="MWZ150" s="816"/>
      <c r="MXA150" s="816"/>
      <c r="MXB150" s="816"/>
      <c r="MXC150" s="816"/>
      <c r="MXD150" s="816"/>
      <c r="MXE150" s="816"/>
      <c r="MXF150" s="767"/>
      <c r="MXG150" s="940"/>
      <c r="MXH150" s="810"/>
      <c r="MXI150" s="767"/>
      <c r="MXJ150" s="858"/>
      <c r="MXK150" s="941"/>
      <c r="MXL150" s="816"/>
      <c r="MXM150" s="816"/>
      <c r="MXN150" s="816"/>
      <c r="MXO150" s="816"/>
      <c r="MXP150" s="816"/>
      <c r="MXQ150" s="816"/>
      <c r="MXR150" s="816"/>
      <c r="MXS150" s="816"/>
      <c r="MXT150" s="816"/>
      <c r="MXU150" s="816"/>
      <c r="MXV150" s="816"/>
      <c r="MXW150" s="816"/>
      <c r="MXX150" s="816"/>
      <c r="MXY150" s="816"/>
      <c r="MXZ150" s="816"/>
      <c r="MYA150" s="767"/>
      <c r="MYB150" s="940"/>
      <c r="MYC150" s="810"/>
      <c r="MYD150" s="767"/>
      <c r="MYE150" s="858"/>
      <c r="MYF150" s="941"/>
      <c r="MYG150" s="816"/>
      <c r="MYH150" s="816"/>
      <c r="MYI150" s="816"/>
      <c r="MYJ150" s="816"/>
      <c r="MYK150" s="816"/>
      <c r="MYL150" s="816"/>
      <c r="MYM150" s="816"/>
      <c r="MYN150" s="816"/>
      <c r="MYO150" s="816"/>
      <c r="MYP150" s="816"/>
      <c r="MYQ150" s="816"/>
      <c r="MYR150" s="816"/>
      <c r="MYS150" s="816"/>
      <c r="MYT150" s="816"/>
      <c r="MYU150" s="816"/>
      <c r="MYV150" s="767"/>
      <c r="MYW150" s="940"/>
      <c r="MYX150" s="810"/>
      <c r="MYY150" s="767"/>
      <c r="MYZ150" s="858"/>
      <c r="MZA150" s="941"/>
      <c r="MZB150" s="816"/>
      <c r="MZC150" s="816"/>
      <c r="MZD150" s="816"/>
      <c r="MZE150" s="816"/>
      <c r="MZF150" s="816"/>
      <c r="MZG150" s="816"/>
      <c r="MZH150" s="816"/>
      <c r="MZI150" s="816"/>
      <c r="MZJ150" s="816"/>
      <c r="MZK150" s="816"/>
      <c r="MZL150" s="816"/>
      <c r="MZM150" s="816"/>
      <c r="MZN150" s="816"/>
      <c r="MZO150" s="816"/>
      <c r="MZP150" s="816"/>
      <c r="MZQ150" s="767"/>
      <c r="MZR150" s="940"/>
      <c r="MZS150" s="810"/>
      <c r="MZT150" s="767"/>
      <c r="MZU150" s="858"/>
      <c r="MZV150" s="941"/>
      <c r="MZW150" s="816"/>
      <c r="MZX150" s="816"/>
      <c r="MZY150" s="816"/>
      <c r="MZZ150" s="816"/>
      <c r="NAA150" s="816"/>
      <c r="NAB150" s="816"/>
      <c r="NAC150" s="816"/>
      <c r="NAD150" s="816"/>
      <c r="NAE150" s="816"/>
      <c r="NAF150" s="816"/>
      <c r="NAG150" s="816"/>
      <c r="NAH150" s="816"/>
      <c r="NAI150" s="816"/>
      <c r="NAJ150" s="816"/>
      <c r="NAK150" s="816"/>
      <c r="NAL150" s="767"/>
      <c r="NAM150" s="940"/>
      <c r="NAN150" s="810"/>
      <c r="NAO150" s="767"/>
      <c r="NAP150" s="858"/>
      <c r="NAQ150" s="941"/>
      <c r="NAR150" s="816"/>
      <c r="NAS150" s="816"/>
      <c r="NAT150" s="816"/>
      <c r="NAU150" s="816"/>
      <c r="NAV150" s="816"/>
      <c r="NAW150" s="816"/>
      <c r="NAX150" s="816"/>
      <c r="NAY150" s="816"/>
      <c r="NAZ150" s="816"/>
      <c r="NBA150" s="816"/>
      <c r="NBB150" s="816"/>
      <c r="NBC150" s="816"/>
      <c r="NBD150" s="816"/>
      <c r="NBE150" s="816"/>
      <c r="NBF150" s="816"/>
      <c r="NBG150" s="767"/>
      <c r="NBH150" s="940"/>
      <c r="NBI150" s="810"/>
      <c r="NBJ150" s="767"/>
      <c r="NBK150" s="858"/>
      <c r="NBL150" s="941"/>
      <c r="NBM150" s="816"/>
      <c r="NBN150" s="816"/>
      <c r="NBO150" s="816"/>
      <c r="NBP150" s="816"/>
      <c r="NBQ150" s="816"/>
      <c r="NBR150" s="816"/>
      <c r="NBS150" s="816"/>
      <c r="NBT150" s="816"/>
      <c r="NBU150" s="816"/>
      <c r="NBV150" s="816"/>
      <c r="NBW150" s="816"/>
      <c r="NBX150" s="816"/>
      <c r="NBY150" s="816"/>
      <c r="NBZ150" s="816"/>
      <c r="NCA150" s="816"/>
      <c r="NCB150" s="767"/>
      <c r="NCC150" s="940"/>
      <c r="NCD150" s="810"/>
      <c r="NCE150" s="767"/>
      <c r="NCF150" s="858"/>
      <c r="NCG150" s="941"/>
      <c r="NCH150" s="816"/>
      <c r="NCI150" s="816"/>
      <c r="NCJ150" s="816"/>
      <c r="NCK150" s="816"/>
      <c r="NCL150" s="816"/>
      <c r="NCM150" s="816"/>
      <c r="NCN150" s="816"/>
      <c r="NCO150" s="816"/>
      <c r="NCP150" s="816"/>
      <c r="NCQ150" s="816"/>
      <c r="NCR150" s="816"/>
      <c r="NCS150" s="816"/>
      <c r="NCT150" s="816"/>
      <c r="NCU150" s="816"/>
      <c r="NCV150" s="816"/>
      <c r="NCW150" s="767"/>
      <c r="NCX150" s="940"/>
      <c r="NCY150" s="810"/>
      <c r="NCZ150" s="767"/>
      <c r="NDA150" s="858"/>
      <c r="NDB150" s="941"/>
      <c r="NDC150" s="816"/>
      <c r="NDD150" s="816"/>
      <c r="NDE150" s="816"/>
      <c r="NDF150" s="816"/>
      <c r="NDG150" s="816"/>
      <c r="NDH150" s="816"/>
      <c r="NDI150" s="816"/>
      <c r="NDJ150" s="816"/>
      <c r="NDK150" s="816"/>
      <c r="NDL150" s="816"/>
      <c r="NDM150" s="816"/>
      <c r="NDN150" s="816"/>
      <c r="NDO150" s="816"/>
      <c r="NDP150" s="816"/>
      <c r="NDQ150" s="816"/>
      <c r="NDR150" s="767"/>
      <c r="NDS150" s="940"/>
      <c r="NDT150" s="810"/>
      <c r="NDU150" s="767"/>
      <c r="NDV150" s="858"/>
      <c r="NDW150" s="941"/>
      <c r="NDX150" s="816"/>
      <c r="NDY150" s="816"/>
      <c r="NDZ150" s="816"/>
      <c r="NEA150" s="816"/>
      <c r="NEB150" s="816"/>
      <c r="NEC150" s="816"/>
      <c r="NED150" s="816"/>
      <c r="NEE150" s="816"/>
      <c r="NEF150" s="816"/>
      <c r="NEG150" s="816"/>
      <c r="NEH150" s="816"/>
      <c r="NEI150" s="816"/>
      <c r="NEJ150" s="816"/>
      <c r="NEK150" s="816"/>
      <c r="NEL150" s="816"/>
      <c r="NEM150" s="767"/>
      <c r="NEN150" s="940"/>
      <c r="NEO150" s="810"/>
      <c r="NEP150" s="767"/>
      <c r="NEQ150" s="858"/>
      <c r="NER150" s="941"/>
      <c r="NES150" s="816"/>
      <c r="NET150" s="816"/>
      <c r="NEU150" s="816"/>
      <c r="NEV150" s="816"/>
      <c r="NEW150" s="816"/>
      <c r="NEX150" s="816"/>
      <c r="NEY150" s="816"/>
      <c r="NEZ150" s="816"/>
      <c r="NFA150" s="816"/>
      <c r="NFB150" s="816"/>
      <c r="NFC150" s="816"/>
      <c r="NFD150" s="816"/>
      <c r="NFE150" s="816"/>
      <c r="NFF150" s="816"/>
      <c r="NFG150" s="816"/>
      <c r="NFH150" s="767"/>
      <c r="NFI150" s="940"/>
      <c r="NFJ150" s="810"/>
      <c r="NFK150" s="767"/>
      <c r="NFL150" s="858"/>
      <c r="NFM150" s="941"/>
      <c r="NFN150" s="816"/>
      <c r="NFO150" s="816"/>
      <c r="NFP150" s="816"/>
      <c r="NFQ150" s="816"/>
      <c r="NFR150" s="816"/>
      <c r="NFS150" s="816"/>
      <c r="NFT150" s="816"/>
      <c r="NFU150" s="816"/>
      <c r="NFV150" s="816"/>
      <c r="NFW150" s="816"/>
      <c r="NFX150" s="816"/>
      <c r="NFY150" s="816"/>
      <c r="NFZ150" s="816"/>
      <c r="NGA150" s="816"/>
      <c r="NGB150" s="816"/>
      <c r="NGC150" s="767"/>
      <c r="NGD150" s="940"/>
      <c r="NGE150" s="810"/>
      <c r="NGF150" s="767"/>
      <c r="NGG150" s="858"/>
      <c r="NGH150" s="941"/>
      <c r="NGI150" s="816"/>
      <c r="NGJ150" s="816"/>
      <c r="NGK150" s="816"/>
      <c r="NGL150" s="816"/>
      <c r="NGM150" s="816"/>
      <c r="NGN150" s="816"/>
      <c r="NGO150" s="816"/>
      <c r="NGP150" s="816"/>
      <c r="NGQ150" s="816"/>
      <c r="NGR150" s="816"/>
      <c r="NGS150" s="816"/>
      <c r="NGT150" s="816"/>
      <c r="NGU150" s="816"/>
      <c r="NGV150" s="816"/>
      <c r="NGW150" s="816"/>
      <c r="NGX150" s="767"/>
      <c r="NGY150" s="940"/>
      <c r="NGZ150" s="810"/>
      <c r="NHA150" s="767"/>
      <c r="NHB150" s="858"/>
      <c r="NHC150" s="941"/>
      <c r="NHD150" s="816"/>
      <c r="NHE150" s="816"/>
      <c r="NHF150" s="816"/>
      <c r="NHG150" s="816"/>
      <c r="NHH150" s="816"/>
      <c r="NHI150" s="816"/>
      <c r="NHJ150" s="816"/>
      <c r="NHK150" s="816"/>
      <c r="NHL150" s="816"/>
      <c r="NHM150" s="816"/>
      <c r="NHN150" s="816"/>
      <c r="NHO150" s="816"/>
      <c r="NHP150" s="816"/>
      <c r="NHQ150" s="816"/>
      <c r="NHR150" s="816"/>
      <c r="NHS150" s="767"/>
      <c r="NHT150" s="940"/>
      <c r="NHU150" s="810"/>
      <c r="NHV150" s="767"/>
      <c r="NHW150" s="858"/>
      <c r="NHX150" s="941"/>
      <c r="NHY150" s="816"/>
      <c r="NHZ150" s="816"/>
      <c r="NIA150" s="816"/>
      <c r="NIB150" s="816"/>
      <c r="NIC150" s="816"/>
      <c r="NID150" s="816"/>
      <c r="NIE150" s="816"/>
      <c r="NIF150" s="816"/>
      <c r="NIG150" s="816"/>
      <c r="NIH150" s="816"/>
      <c r="NII150" s="816"/>
      <c r="NIJ150" s="816"/>
      <c r="NIK150" s="816"/>
      <c r="NIL150" s="816"/>
      <c r="NIM150" s="816"/>
      <c r="NIN150" s="767"/>
      <c r="NIO150" s="940"/>
      <c r="NIP150" s="810"/>
      <c r="NIQ150" s="767"/>
      <c r="NIR150" s="858"/>
      <c r="NIS150" s="941"/>
      <c r="NIT150" s="816"/>
      <c r="NIU150" s="816"/>
      <c r="NIV150" s="816"/>
      <c r="NIW150" s="816"/>
      <c r="NIX150" s="816"/>
      <c r="NIY150" s="816"/>
      <c r="NIZ150" s="816"/>
      <c r="NJA150" s="816"/>
      <c r="NJB150" s="816"/>
      <c r="NJC150" s="816"/>
      <c r="NJD150" s="816"/>
      <c r="NJE150" s="816"/>
      <c r="NJF150" s="816"/>
      <c r="NJG150" s="816"/>
      <c r="NJH150" s="816"/>
      <c r="NJI150" s="767"/>
      <c r="NJJ150" s="940"/>
      <c r="NJK150" s="810"/>
      <c r="NJL150" s="767"/>
      <c r="NJM150" s="858"/>
      <c r="NJN150" s="941"/>
      <c r="NJO150" s="816"/>
      <c r="NJP150" s="816"/>
      <c r="NJQ150" s="816"/>
      <c r="NJR150" s="816"/>
      <c r="NJS150" s="816"/>
      <c r="NJT150" s="816"/>
      <c r="NJU150" s="816"/>
      <c r="NJV150" s="816"/>
      <c r="NJW150" s="816"/>
      <c r="NJX150" s="816"/>
      <c r="NJY150" s="816"/>
      <c r="NJZ150" s="816"/>
      <c r="NKA150" s="816"/>
      <c r="NKB150" s="816"/>
      <c r="NKC150" s="816"/>
      <c r="NKD150" s="767"/>
      <c r="NKE150" s="940"/>
      <c r="NKF150" s="810"/>
      <c r="NKG150" s="767"/>
      <c r="NKH150" s="858"/>
      <c r="NKI150" s="941"/>
      <c r="NKJ150" s="816"/>
      <c r="NKK150" s="816"/>
      <c r="NKL150" s="816"/>
      <c r="NKM150" s="816"/>
      <c r="NKN150" s="816"/>
      <c r="NKO150" s="816"/>
      <c r="NKP150" s="816"/>
      <c r="NKQ150" s="816"/>
      <c r="NKR150" s="816"/>
      <c r="NKS150" s="816"/>
      <c r="NKT150" s="816"/>
      <c r="NKU150" s="816"/>
      <c r="NKV150" s="816"/>
      <c r="NKW150" s="816"/>
      <c r="NKX150" s="816"/>
      <c r="NKY150" s="767"/>
      <c r="NKZ150" s="940"/>
      <c r="NLA150" s="810"/>
      <c r="NLB150" s="767"/>
      <c r="NLC150" s="858"/>
      <c r="NLD150" s="941"/>
      <c r="NLE150" s="816"/>
      <c r="NLF150" s="816"/>
      <c r="NLG150" s="816"/>
      <c r="NLH150" s="816"/>
      <c r="NLI150" s="816"/>
      <c r="NLJ150" s="816"/>
      <c r="NLK150" s="816"/>
      <c r="NLL150" s="816"/>
      <c r="NLM150" s="816"/>
      <c r="NLN150" s="816"/>
      <c r="NLO150" s="816"/>
      <c r="NLP150" s="816"/>
      <c r="NLQ150" s="816"/>
      <c r="NLR150" s="816"/>
      <c r="NLS150" s="816"/>
      <c r="NLT150" s="767"/>
      <c r="NLU150" s="940"/>
      <c r="NLV150" s="810"/>
      <c r="NLW150" s="767"/>
      <c r="NLX150" s="858"/>
      <c r="NLY150" s="941"/>
      <c r="NLZ150" s="816"/>
      <c r="NMA150" s="816"/>
      <c r="NMB150" s="816"/>
      <c r="NMC150" s="816"/>
      <c r="NMD150" s="816"/>
      <c r="NME150" s="816"/>
      <c r="NMF150" s="816"/>
      <c r="NMG150" s="816"/>
      <c r="NMH150" s="816"/>
      <c r="NMI150" s="816"/>
      <c r="NMJ150" s="816"/>
      <c r="NMK150" s="816"/>
      <c r="NML150" s="816"/>
      <c r="NMM150" s="816"/>
      <c r="NMN150" s="816"/>
      <c r="NMO150" s="767"/>
      <c r="NMP150" s="940"/>
      <c r="NMQ150" s="810"/>
      <c r="NMR150" s="767"/>
      <c r="NMS150" s="858"/>
      <c r="NMT150" s="941"/>
      <c r="NMU150" s="816"/>
      <c r="NMV150" s="816"/>
      <c r="NMW150" s="816"/>
      <c r="NMX150" s="816"/>
      <c r="NMY150" s="816"/>
      <c r="NMZ150" s="816"/>
      <c r="NNA150" s="816"/>
      <c r="NNB150" s="816"/>
      <c r="NNC150" s="816"/>
      <c r="NND150" s="816"/>
      <c r="NNE150" s="816"/>
      <c r="NNF150" s="816"/>
      <c r="NNG150" s="816"/>
      <c r="NNH150" s="816"/>
      <c r="NNI150" s="816"/>
      <c r="NNJ150" s="767"/>
      <c r="NNK150" s="940"/>
      <c r="NNL150" s="810"/>
      <c r="NNM150" s="767"/>
      <c r="NNN150" s="858"/>
      <c r="NNO150" s="941"/>
      <c r="NNP150" s="816"/>
      <c r="NNQ150" s="816"/>
      <c r="NNR150" s="816"/>
      <c r="NNS150" s="816"/>
      <c r="NNT150" s="816"/>
      <c r="NNU150" s="816"/>
      <c r="NNV150" s="816"/>
      <c r="NNW150" s="816"/>
      <c r="NNX150" s="816"/>
      <c r="NNY150" s="816"/>
      <c r="NNZ150" s="816"/>
      <c r="NOA150" s="816"/>
      <c r="NOB150" s="816"/>
      <c r="NOC150" s="816"/>
      <c r="NOD150" s="816"/>
      <c r="NOE150" s="767"/>
      <c r="NOF150" s="940"/>
      <c r="NOG150" s="810"/>
      <c r="NOH150" s="767"/>
      <c r="NOI150" s="858"/>
      <c r="NOJ150" s="941"/>
      <c r="NOK150" s="816"/>
      <c r="NOL150" s="816"/>
      <c r="NOM150" s="816"/>
      <c r="NON150" s="816"/>
      <c r="NOO150" s="816"/>
      <c r="NOP150" s="816"/>
      <c r="NOQ150" s="816"/>
      <c r="NOR150" s="816"/>
      <c r="NOS150" s="816"/>
      <c r="NOT150" s="816"/>
      <c r="NOU150" s="816"/>
      <c r="NOV150" s="816"/>
      <c r="NOW150" s="816"/>
      <c r="NOX150" s="816"/>
      <c r="NOY150" s="816"/>
      <c r="NOZ150" s="767"/>
      <c r="NPA150" s="940"/>
      <c r="NPB150" s="810"/>
      <c r="NPC150" s="767"/>
      <c r="NPD150" s="858"/>
      <c r="NPE150" s="941"/>
      <c r="NPF150" s="816"/>
      <c r="NPG150" s="816"/>
      <c r="NPH150" s="816"/>
      <c r="NPI150" s="816"/>
      <c r="NPJ150" s="816"/>
      <c r="NPK150" s="816"/>
      <c r="NPL150" s="816"/>
      <c r="NPM150" s="816"/>
      <c r="NPN150" s="816"/>
      <c r="NPO150" s="816"/>
      <c r="NPP150" s="816"/>
      <c r="NPQ150" s="816"/>
      <c r="NPR150" s="816"/>
      <c r="NPS150" s="816"/>
      <c r="NPT150" s="816"/>
      <c r="NPU150" s="767"/>
      <c r="NPV150" s="940"/>
      <c r="NPW150" s="810"/>
      <c r="NPX150" s="767"/>
      <c r="NPY150" s="858"/>
      <c r="NPZ150" s="941"/>
      <c r="NQA150" s="816"/>
      <c r="NQB150" s="816"/>
      <c r="NQC150" s="816"/>
      <c r="NQD150" s="816"/>
      <c r="NQE150" s="816"/>
      <c r="NQF150" s="816"/>
      <c r="NQG150" s="816"/>
      <c r="NQH150" s="816"/>
      <c r="NQI150" s="816"/>
      <c r="NQJ150" s="816"/>
      <c r="NQK150" s="816"/>
      <c r="NQL150" s="816"/>
      <c r="NQM150" s="816"/>
      <c r="NQN150" s="816"/>
      <c r="NQO150" s="816"/>
      <c r="NQP150" s="767"/>
      <c r="NQQ150" s="940"/>
      <c r="NQR150" s="810"/>
      <c r="NQS150" s="767"/>
      <c r="NQT150" s="858"/>
      <c r="NQU150" s="941"/>
      <c r="NQV150" s="816"/>
      <c r="NQW150" s="816"/>
      <c r="NQX150" s="816"/>
      <c r="NQY150" s="816"/>
      <c r="NQZ150" s="816"/>
      <c r="NRA150" s="816"/>
      <c r="NRB150" s="816"/>
      <c r="NRC150" s="816"/>
      <c r="NRD150" s="816"/>
      <c r="NRE150" s="816"/>
      <c r="NRF150" s="816"/>
      <c r="NRG150" s="816"/>
      <c r="NRH150" s="816"/>
      <c r="NRI150" s="816"/>
      <c r="NRJ150" s="816"/>
      <c r="NRK150" s="767"/>
      <c r="NRL150" s="940"/>
      <c r="NRM150" s="810"/>
      <c r="NRN150" s="767"/>
      <c r="NRO150" s="858"/>
      <c r="NRP150" s="941"/>
      <c r="NRQ150" s="816"/>
      <c r="NRR150" s="816"/>
      <c r="NRS150" s="816"/>
      <c r="NRT150" s="816"/>
      <c r="NRU150" s="816"/>
      <c r="NRV150" s="816"/>
      <c r="NRW150" s="816"/>
      <c r="NRX150" s="816"/>
      <c r="NRY150" s="816"/>
      <c r="NRZ150" s="816"/>
      <c r="NSA150" s="816"/>
      <c r="NSB150" s="816"/>
      <c r="NSC150" s="816"/>
      <c r="NSD150" s="816"/>
      <c r="NSE150" s="816"/>
      <c r="NSF150" s="767"/>
      <c r="NSG150" s="940"/>
      <c r="NSH150" s="810"/>
      <c r="NSI150" s="767"/>
      <c r="NSJ150" s="858"/>
      <c r="NSK150" s="941"/>
      <c r="NSL150" s="816"/>
      <c r="NSM150" s="816"/>
      <c r="NSN150" s="816"/>
      <c r="NSO150" s="816"/>
      <c r="NSP150" s="816"/>
      <c r="NSQ150" s="816"/>
      <c r="NSR150" s="816"/>
      <c r="NSS150" s="816"/>
      <c r="NST150" s="816"/>
      <c r="NSU150" s="816"/>
      <c r="NSV150" s="816"/>
      <c r="NSW150" s="816"/>
      <c r="NSX150" s="816"/>
      <c r="NSY150" s="816"/>
      <c r="NSZ150" s="816"/>
      <c r="NTA150" s="767"/>
      <c r="NTB150" s="940"/>
      <c r="NTC150" s="810"/>
      <c r="NTD150" s="767"/>
      <c r="NTE150" s="858"/>
      <c r="NTF150" s="941"/>
      <c r="NTG150" s="816"/>
      <c r="NTH150" s="816"/>
      <c r="NTI150" s="816"/>
      <c r="NTJ150" s="816"/>
      <c r="NTK150" s="816"/>
      <c r="NTL150" s="816"/>
      <c r="NTM150" s="816"/>
      <c r="NTN150" s="816"/>
      <c r="NTO150" s="816"/>
      <c r="NTP150" s="816"/>
      <c r="NTQ150" s="816"/>
      <c r="NTR150" s="816"/>
      <c r="NTS150" s="816"/>
      <c r="NTT150" s="816"/>
      <c r="NTU150" s="816"/>
      <c r="NTV150" s="767"/>
      <c r="NTW150" s="940"/>
      <c r="NTX150" s="810"/>
      <c r="NTY150" s="767"/>
      <c r="NTZ150" s="858"/>
      <c r="NUA150" s="941"/>
      <c r="NUB150" s="816"/>
      <c r="NUC150" s="816"/>
      <c r="NUD150" s="816"/>
      <c r="NUE150" s="816"/>
      <c r="NUF150" s="816"/>
      <c r="NUG150" s="816"/>
      <c r="NUH150" s="816"/>
      <c r="NUI150" s="816"/>
      <c r="NUJ150" s="816"/>
      <c r="NUK150" s="816"/>
      <c r="NUL150" s="816"/>
      <c r="NUM150" s="816"/>
      <c r="NUN150" s="816"/>
      <c r="NUO150" s="816"/>
      <c r="NUP150" s="816"/>
      <c r="NUQ150" s="767"/>
      <c r="NUR150" s="940"/>
      <c r="NUS150" s="810"/>
      <c r="NUT150" s="767"/>
      <c r="NUU150" s="858"/>
      <c r="NUV150" s="941"/>
      <c r="NUW150" s="816"/>
      <c r="NUX150" s="816"/>
      <c r="NUY150" s="816"/>
      <c r="NUZ150" s="816"/>
      <c r="NVA150" s="816"/>
      <c r="NVB150" s="816"/>
      <c r="NVC150" s="816"/>
      <c r="NVD150" s="816"/>
      <c r="NVE150" s="816"/>
      <c r="NVF150" s="816"/>
      <c r="NVG150" s="816"/>
      <c r="NVH150" s="816"/>
      <c r="NVI150" s="816"/>
      <c r="NVJ150" s="816"/>
      <c r="NVK150" s="816"/>
      <c r="NVL150" s="767"/>
      <c r="NVM150" s="940"/>
      <c r="NVN150" s="810"/>
      <c r="NVO150" s="767"/>
      <c r="NVP150" s="858"/>
      <c r="NVQ150" s="941"/>
      <c r="NVR150" s="816"/>
      <c r="NVS150" s="816"/>
      <c r="NVT150" s="816"/>
      <c r="NVU150" s="816"/>
      <c r="NVV150" s="816"/>
      <c r="NVW150" s="816"/>
      <c r="NVX150" s="816"/>
      <c r="NVY150" s="816"/>
      <c r="NVZ150" s="816"/>
      <c r="NWA150" s="816"/>
      <c r="NWB150" s="816"/>
      <c r="NWC150" s="816"/>
      <c r="NWD150" s="816"/>
      <c r="NWE150" s="816"/>
      <c r="NWF150" s="816"/>
      <c r="NWG150" s="767"/>
      <c r="NWH150" s="940"/>
      <c r="NWI150" s="810"/>
      <c r="NWJ150" s="767"/>
      <c r="NWK150" s="858"/>
      <c r="NWL150" s="941"/>
      <c r="NWM150" s="816"/>
      <c r="NWN150" s="816"/>
      <c r="NWO150" s="816"/>
      <c r="NWP150" s="816"/>
      <c r="NWQ150" s="816"/>
      <c r="NWR150" s="816"/>
      <c r="NWS150" s="816"/>
      <c r="NWT150" s="816"/>
      <c r="NWU150" s="816"/>
      <c r="NWV150" s="816"/>
      <c r="NWW150" s="816"/>
      <c r="NWX150" s="816"/>
      <c r="NWY150" s="816"/>
      <c r="NWZ150" s="816"/>
      <c r="NXA150" s="816"/>
      <c r="NXB150" s="767"/>
      <c r="NXC150" s="940"/>
      <c r="NXD150" s="810"/>
      <c r="NXE150" s="767"/>
      <c r="NXF150" s="858"/>
      <c r="NXG150" s="941"/>
      <c r="NXH150" s="816"/>
      <c r="NXI150" s="816"/>
      <c r="NXJ150" s="816"/>
      <c r="NXK150" s="816"/>
      <c r="NXL150" s="816"/>
      <c r="NXM150" s="816"/>
      <c r="NXN150" s="816"/>
      <c r="NXO150" s="816"/>
      <c r="NXP150" s="816"/>
      <c r="NXQ150" s="816"/>
      <c r="NXR150" s="816"/>
      <c r="NXS150" s="816"/>
      <c r="NXT150" s="816"/>
      <c r="NXU150" s="816"/>
      <c r="NXV150" s="816"/>
      <c r="NXW150" s="767"/>
      <c r="NXX150" s="940"/>
      <c r="NXY150" s="810"/>
      <c r="NXZ150" s="767"/>
      <c r="NYA150" s="858"/>
      <c r="NYB150" s="941"/>
      <c r="NYC150" s="816"/>
      <c r="NYD150" s="816"/>
      <c r="NYE150" s="816"/>
      <c r="NYF150" s="816"/>
      <c r="NYG150" s="816"/>
      <c r="NYH150" s="816"/>
      <c r="NYI150" s="816"/>
      <c r="NYJ150" s="816"/>
      <c r="NYK150" s="816"/>
      <c r="NYL150" s="816"/>
      <c r="NYM150" s="816"/>
      <c r="NYN150" s="816"/>
      <c r="NYO150" s="816"/>
      <c r="NYP150" s="816"/>
      <c r="NYQ150" s="816"/>
      <c r="NYR150" s="767"/>
      <c r="NYS150" s="940"/>
      <c r="NYT150" s="810"/>
      <c r="NYU150" s="767"/>
      <c r="NYV150" s="858"/>
      <c r="NYW150" s="941"/>
      <c r="NYX150" s="816"/>
      <c r="NYY150" s="816"/>
      <c r="NYZ150" s="816"/>
      <c r="NZA150" s="816"/>
      <c r="NZB150" s="816"/>
      <c r="NZC150" s="816"/>
      <c r="NZD150" s="816"/>
      <c r="NZE150" s="816"/>
      <c r="NZF150" s="816"/>
      <c r="NZG150" s="816"/>
      <c r="NZH150" s="816"/>
      <c r="NZI150" s="816"/>
      <c r="NZJ150" s="816"/>
      <c r="NZK150" s="816"/>
      <c r="NZL150" s="816"/>
      <c r="NZM150" s="767"/>
      <c r="NZN150" s="940"/>
      <c r="NZO150" s="810"/>
      <c r="NZP150" s="767"/>
      <c r="NZQ150" s="858"/>
      <c r="NZR150" s="941"/>
      <c r="NZS150" s="816"/>
      <c r="NZT150" s="816"/>
      <c r="NZU150" s="816"/>
      <c r="NZV150" s="816"/>
      <c r="NZW150" s="816"/>
      <c r="NZX150" s="816"/>
      <c r="NZY150" s="816"/>
      <c r="NZZ150" s="816"/>
      <c r="OAA150" s="816"/>
      <c r="OAB150" s="816"/>
      <c r="OAC150" s="816"/>
      <c r="OAD150" s="816"/>
      <c r="OAE150" s="816"/>
      <c r="OAF150" s="816"/>
      <c r="OAG150" s="816"/>
      <c r="OAH150" s="767"/>
      <c r="OAI150" s="940"/>
      <c r="OAJ150" s="810"/>
      <c r="OAK150" s="767"/>
      <c r="OAL150" s="858"/>
      <c r="OAM150" s="941"/>
      <c r="OAN150" s="816"/>
      <c r="OAO150" s="816"/>
      <c r="OAP150" s="816"/>
      <c r="OAQ150" s="816"/>
      <c r="OAR150" s="816"/>
      <c r="OAS150" s="816"/>
      <c r="OAT150" s="816"/>
      <c r="OAU150" s="816"/>
      <c r="OAV150" s="816"/>
      <c r="OAW150" s="816"/>
      <c r="OAX150" s="816"/>
      <c r="OAY150" s="816"/>
      <c r="OAZ150" s="816"/>
      <c r="OBA150" s="816"/>
      <c r="OBB150" s="816"/>
      <c r="OBC150" s="767"/>
      <c r="OBD150" s="940"/>
      <c r="OBE150" s="810"/>
      <c r="OBF150" s="767"/>
      <c r="OBG150" s="858"/>
      <c r="OBH150" s="941"/>
      <c r="OBI150" s="816"/>
      <c r="OBJ150" s="816"/>
      <c r="OBK150" s="816"/>
      <c r="OBL150" s="816"/>
      <c r="OBM150" s="816"/>
      <c r="OBN150" s="816"/>
      <c r="OBO150" s="816"/>
      <c r="OBP150" s="816"/>
      <c r="OBQ150" s="816"/>
      <c r="OBR150" s="816"/>
      <c r="OBS150" s="816"/>
      <c r="OBT150" s="816"/>
      <c r="OBU150" s="816"/>
      <c r="OBV150" s="816"/>
      <c r="OBW150" s="816"/>
      <c r="OBX150" s="767"/>
      <c r="OBY150" s="940"/>
      <c r="OBZ150" s="810"/>
      <c r="OCA150" s="767"/>
      <c r="OCB150" s="858"/>
      <c r="OCC150" s="941"/>
      <c r="OCD150" s="816"/>
      <c r="OCE150" s="816"/>
      <c r="OCF150" s="816"/>
      <c r="OCG150" s="816"/>
      <c r="OCH150" s="816"/>
      <c r="OCI150" s="816"/>
      <c r="OCJ150" s="816"/>
      <c r="OCK150" s="816"/>
      <c r="OCL150" s="816"/>
      <c r="OCM150" s="816"/>
      <c r="OCN150" s="816"/>
      <c r="OCO150" s="816"/>
      <c r="OCP150" s="816"/>
      <c r="OCQ150" s="816"/>
      <c r="OCR150" s="816"/>
      <c r="OCS150" s="767"/>
      <c r="OCT150" s="940"/>
      <c r="OCU150" s="810"/>
      <c r="OCV150" s="767"/>
      <c r="OCW150" s="858"/>
      <c r="OCX150" s="941"/>
      <c r="OCY150" s="816"/>
      <c r="OCZ150" s="816"/>
      <c r="ODA150" s="816"/>
      <c r="ODB150" s="816"/>
      <c r="ODC150" s="816"/>
      <c r="ODD150" s="816"/>
      <c r="ODE150" s="816"/>
      <c r="ODF150" s="816"/>
      <c r="ODG150" s="816"/>
      <c r="ODH150" s="816"/>
      <c r="ODI150" s="816"/>
      <c r="ODJ150" s="816"/>
      <c r="ODK150" s="816"/>
      <c r="ODL150" s="816"/>
      <c r="ODM150" s="816"/>
      <c r="ODN150" s="767"/>
      <c r="ODO150" s="940"/>
      <c r="ODP150" s="810"/>
      <c r="ODQ150" s="767"/>
      <c r="ODR150" s="858"/>
      <c r="ODS150" s="941"/>
      <c r="ODT150" s="816"/>
      <c r="ODU150" s="816"/>
      <c r="ODV150" s="816"/>
      <c r="ODW150" s="816"/>
      <c r="ODX150" s="816"/>
      <c r="ODY150" s="816"/>
      <c r="ODZ150" s="816"/>
      <c r="OEA150" s="816"/>
      <c r="OEB150" s="816"/>
      <c r="OEC150" s="816"/>
      <c r="OED150" s="816"/>
      <c r="OEE150" s="816"/>
      <c r="OEF150" s="816"/>
      <c r="OEG150" s="816"/>
      <c r="OEH150" s="816"/>
      <c r="OEI150" s="767"/>
      <c r="OEJ150" s="940"/>
      <c r="OEK150" s="810"/>
      <c r="OEL150" s="767"/>
      <c r="OEM150" s="858"/>
      <c r="OEN150" s="941"/>
      <c r="OEO150" s="816"/>
      <c r="OEP150" s="816"/>
      <c r="OEQ150" s="816"/>
      <c r="OER150" s="816"/>
      <c r="OES150" s="816"/>
      <c r="OET150" s="816"/>
      <c r="OEU150" s="816"/>
      <c r="OEV150" s="816"/>
      <c r="OEW150" s="816"/>
      <c r="OEX150" s="816"/>
      <c r="OEY150" s="816"/>
      <c r="OEZ150" s="816"/>
      <c r="OFA150" s="816"/>
      <c r="OFB150" s="816"/>
      <c r="OFC150" s="816"/>
      <c r="OFD150" s="767"/>
      <c r="OFE150" s="940"/>
      <c r="OFF150" s="810"/>
      <c r="OFG150" s="767"/>
      <c r="OFH150" s="858"/>
      <c r="OFI150" s="941"/>
      <c r="OFJ150" s="816"/>
      <c r="OFK150" s="816"/>
      <c r="OFL150" s="816"/>
      <c r="OFM150" s="816"/>
      <c r="OFN150" s="816"/>
      <c r="OFO150" s="816"/>
      <c r="OFP150" s="816"/>
      <c r="OFQ150" s="816"/>
      <c r="OFR150" s="816"/>
      <c r="OFS150" s="816"/>
      <c r="OFT150" s="816"/>
      <c r="OFU150" s="816"/>
      <c r="OFV150" s="816"/>
      <c r="OFW150" s="816"/>
      <c r="OFX150" s="816"/>
      <c r="OFY150" s="767"/>
      <c r="OFZ150" s="940"/>
      <c r="OGA150" s="810"/>
      <c r="OGB150" s="767"/>
      <c r="OGC150" s="858"/>
      <c r="OGD150" s="941"/>
      <c r="OGE150" s="816"/>
      <c r="OGF150" s="816"/>
      <c r="OGG150" s="816"/>
      <c r="OGH150" s="816"/>
      <c r="OGI150" s="816"/>
      <c r="OGJ150" s="816"/>
      <c r="OGK150" s="816"/>
      <c r="OGL150" s="816"/>
      <c r="OGM150" s="816"/>
      <c r="OGN150" s="816"/>
      <c r="OGO150" s="816"/>
      <c r="OGP150" s="816"/>
      <c r="OGQ150" s="816"/>
      <c r="OGR150" s="816"/>
      <c r="OGS150" s="816"/>
      <c r="OGT150" s="767"/>
      <c r="OGU150" s="940"/>
      <c r="OGV150" s="810"/>
      <c r="OGW150" s="767"/>
      <c r="OGX150" s="858"/>
      <c r="OGY150" s="941"/>
      <c r="OGZ150" s="816"/>
      <c r="OHA150" s="816"/>
      <c r="OHB150" s="816"/>
      <c r="OHC150" s="816"/>
      <c r="OHD150" s="816"/>
      <c r="OHE150" s="816"/>
      <c r="OHF150" s="816"/>
      <c r="OHG150" s="816"/>
      <c r="OHH150" s="816"/>
      <c r="OHI150" s="816"/>
      <c r="OHJ150" s="816"/>
      <c r="OHK150" s="816"/>
      <c r="OHL150" s="816"/>
      <c r="OHM150" s="816"/>
      <c r="OHN150" s="816"/>
      <c r="OHO150" s="767"/>
      <c r="OHP150" s="940"/>
      <c r="OHQ150" s="810"/>
      <c r="OHR150" s="767"/>
      <c r="OHS150" s="858"/>
      <c r="OHT150" s="941"/>
      <c r="OHU150" s="816"/>
      <c r="OHV150" s="816"/>
      <c r="OHW150" s="816"/>
      <c r="OHX150" s="816"/>
      <c r="OHY150" s="816"/>
      <c r="OHZ150" s="816"/>
      <c r="OIA150" s="816"/>
      <c r="OIB150" s="816"/>
      <c r="OIC150" s="816"/>
      <c r="OID150" s="816"/>
      <c r="OIE150" s="816"/>
      <c r="OIF150" s="816"/>
      <c r="OIG150" s="816"/>
      <c r="OIH150" s="816"/>
      <c r="OII150" s="816"/>
      <c r="OIJ150" s="767"/>
      <c r="OIK150" s="940"/>
      <c r="OIL150" s="810"/>
      <c r="OIM150" s="767"/>
      <c r="OIN150" s="858"/>
      <c r="OIO150" s="941"/>
      <c r="OIP150" s="816"/>
      <c r="OIQ150" s="816"/>
      <c r="OIR150" s="816"/>
      <c r="OIS150" s="816"/>
      <c r="OIT150" s="816"/>
      <c r="OIU150" s="816"/>
      <c r="OIV150" s="816"/>
      <c r="OIW150" s="816"/>
      <c r="OIX150" s="816"/>
      <c r="OIY150" s="816"/>
      <c r="OIZ150" s="816"/>
      <c r="OJA150" s="816"/>
      <c r="OJB150" s="816"/>
      <c r="OJC150" s="816"/>
      <c r="OJD150" s="816"/>
      <c r="OJE150" s="767"/>
      <c r="OJF150" s="940"/>
      <c r="OJG150" s="810"/>
      <c r="OJH150" s="767"/>
      <c r="OJI150" s="858"/>
      <c r="OJJ150" s="941"/>
      <c r="OJK150" s="816"/>
      <c r="OJL150" s="816"/>
      <c r="OJM150" s="816"/>
      <c r="OJN150" s="816"/>
      <c r="OJO150" s="816"/>
      <c r="OJP150" s="816"/>
      <c r="OJQ150" s="816"/>
      <c r="OJR150" s="816"/>
      <c r="OJS150" s="816"/>
      <c r="OJT150" s="816"/>
      <c r="OJU150" s="816"/>
      <c r="OJV150" s="816"/>
      <c r="OJW150" s="816"/>
      <c r="OJX150" s="816"/>
      <c r="OJY150" s="816"/>
      <c r="OJZ150" s="767"/>
      <c r="OKA150" s="940"/>
      <c r="OKB150" s="810"/>
      <c r="OKC150" s="767"/>
      <c r="OKD150" s="858"/>
      <c r="OKE150" s="941"/>
      <c r="OKF150" s="816"/>
      <c r="OKG150" s="816"/>
      <c r="OKH150" s="816"/>
      <c r="OKI150" s="816"/>
      <c r="OKJ150" s="816"/>
      <c r="OKK150" s="816"/>
      <c r="OKL150" s="816"/>
      <c r="OKM150" s="816"/>
      <c r="OKN150" s="816"/>
      <c r="OKO150" s="816"/>
      <c r="OKP150" s="816"/>
      <c r="OKQ150" s="816"/>
      <c r="OKR150" s="816"/>
      <c r="OKS150" s="816"/>
      <c r="OKT150" s="816"/>
      <c r="OKU150" s="767"/>
      <c r="OKV150" s="940"/>
      <c r="OKW150" s="810"/>
      <c r="OKX150" s="767"/>
      <c r="OKY150" s="858"/>
      <c r="OKZ150" s="941"/>
      <c r="OLA150" s="816"/>
      <c r="OLB150" s="816"/>
      <c r="OLC150" s="816"/>
      <c r="OLD150" s="816"/>
      <c r="OLE150" s="816"/>
      <c r="OLF150" s="816"/>
      <c r="OLG150" s="816"/>
      <c r="OLH150" s="816"/>
      <c r="OLI150" s="816"/>
      <c r="OLJ150" s="816"/>
      <c r="OLK150" s="816"/>
      <c r="OLL150" s="816"/>
      <c r="OLM150" s="816"/>
      <c r="OLN150" s="816"/>
      <c r="OLO150" s="816"/>
      <c r="OLP150" s="767"/>
      <c r="OLQ150" s="940"/>
      <c r="OLR150" s="810"/>
      <c r="OLS150" s="767"/>
      <c r="OLT150" s="858"/>
      <c r="OLU150" s="941"/>
      <c r="OLV150" s="816"/>
      <c r="OLW150" s="816"/>
      <c r="OLX150" s="816"/>
      <c r="OLY150" s="816"/>
      <c r="OLZ150" s="816"/>
      <c r="OMA150" s="816"/>
      <c r="OMB150" s="816"/>
      <c r="OMC150" s="816"/>
      <c r="OMD150" s="816"/>
      <c r="OME150" s="816"/>
      <c r="OMF150" s="816"/>
      <c r="OMG150" s="816"/>
      <c r="OMH150" s="816"/>
      <c r="OMI150" s="816"/>
      <c r="OMJ150" s="816"/>
      <c r="OMK150" s="767"/>
      <c r="OML150" s="940"/>
      <c r="OMM150" s="810"/>
      <c r="OMN150" s="767"/>
      <c r="OMO150" s="858"/>
      <c r="OMP150" s="941"/>
      <c r="OMQ150" s="816"/>
      <c r="OMR150" s="816"/>
      <c r="OMS150" s="816"/>
      <c r="OMT150" s="816"/>
      <c r="OMU150" s="816"/>
      <c r="OMV150" s="816"/>
      <c r="OMW150" s="816"/>
      <c r="OMX150" s="816"/>
      <c r="OMY150" s="816"/>
      <c r="OMZ150" s="816"/>
      <c r="ONA150" s="816"/>
      <c r="ONB150" s="816"/>
      <c r="ONC150" s="816"/>
      <c r="OND150" s="816"/>
      <c r="ONE150" s="816"/>
      <c r="ONF150" s="767"/>
      <c r="ONG150" s="940"/>
      <c r="ONH150" s="810"/>
      <c r="ONI150" s="767"/>
      <c r="ONJ150" s="858"/>
      <c r="ONK150" s="941"/>
      <c r="ONL150" s="816"/>
      <c r="ONM150" s="816"/>
      <c r="ONN150" s="816"/>
      <c r="ONO150" s="816"/>
      <c r="ONP150" s="816"/>
      <c r="ONQ150" s="816"/>
      <c r="ONR150" s="816"/>
      <c r="ONS150" s="816"/>
      <c r="ONT150" s="816"/>
      <c r="ONU150" s="816"/>
      <c r="ONV150" s="816"/>
      <c r="ONW150" s="816"/>
      <c r="ONX150" s="816"/>
      <c r="ONY150" s="816"/>
      <c r="ONZ150" s="816"/>
      <c r="OOA150" s="767"/>
      <c r="OOB150" s="940"/>
      <c r="OOC150" s="810"/>
      <c r="OOD150" s="767"/>
      <c r="OOE150" s="858"/>
      <c r="OOF150" s="941"/>
      <c r="OOG150" s="816"/>
      <c r="OOH150" s="816"/>
      <c r="OOI150" s="816"/>
      <c r="OOJ150" s="816"/>
      <c r="OOK150" s="816"/>
      <c r="OOL150" s="816"/>
      <c r="OOM150" s="816"/>
      <c r="OON150" s="816"/>
      <c r="OOO150" s="816"/>
      <c r="OOP150" s="816"/>
      <c r="OOQ150" s="816"/>
      <c r="OOR150" s="816"/>
      <c r="OOS150" s="816"/>
      <c r="OOT150" s="816"/>
      <c r="OOU150" s="816"/>
      <c r="OOV150" s="767"/>
      <c r="OOW150" s="940"/>
      <c r="OOX150" s="810"/>
      <c r="OOY150" s="767"/>
      <c r="OOZ150" s="858"/>
      <c r="OPA150" s="941"/>
      <c r="OPB150" s="816"/>
      <c r="OPC150" s="816"/>
      <c r="OPD150" s="816"/>
      <c r="OPE150" s="816"/>
      <c r="OPF150" s="816"/>
      <c r="OPG150" s="816"/>
      <c r="OPH150" s="816"/>
      <c r="OPI150" s="816"/>
      <c r="OPJ150" s="816"/>
      <c r="OPK150" s="816"/>
      <c r="OPL150" s="816"/>
      <c r="OPM150" s="816"/>
      <c r="OPN150" s="816"/>
      <c r="OPO150" s="816"/>
      <c r="OPP150" s="816"/>
      <c r="OPQ150" s="767"/>
      <c r="OPR150" s="940"/>
      <c r="OPS150" s="810"/>
      <c r="OPT150" s="767"/>
      <c r="OPU150" s="858"/>
      <c r="OPV150" s="941"/>
      <c r="OPW150" s="816"/>
      <c r="OPX150" s="816"/>
      <c r="OPY150" s="816"/>
      <c r="OPZ150" s="816"/>
      <c r="OQA150" s="816"/>
      <c r="OQB150" s="816"/>
      <c r="OQC150" s="816"/>
      <c r="OQD150" s="816"/>
      <c r="OQE150" s="816"/>
      <c r="OQF150" s="816"/>
      <c r="OQG150" s="816"/>
      <c r="OQH150" s="816"/>
      <c r="OQI150" s="816"/>
      <c r="OQJ150" s="816"/>
      <c r="OQK150" s="816"/>
      <c r="OQL150" s="767"/>
      <c r="OQM150" s="940"/>
      <c r="OQN150" s="810"/>
      <c r="OQO150" s="767"/>
      <c r="OQP150" s="858"/>
      <c r="OQQ150" s="941"/>
      <c r="OQR150" s="816"/>
      <c r="OQS150" s="816"/>
      <c r="OQT150" s="816"/>
      <c r="OQU150" s="816"/>
      <c r="OQV150" s="816"/>
      <c r="OQW150" s="816"/>
      <c r="OQX150" s="816"/>
      <c r="OQY150" s="816"/>
      <c r="OQZ150" s="816"/>
      <c r="ORA150" s="816"/>
      <c r="ORB150" s="816"/>
      <c r="ORC150" s="816"/>
      <c r="ORD150" s="816"/>
      <c r="ORE150" s="816"/>
      <c r="ORF150" s="816"/>
      <c r="ORG150" s="767"/>
      <c r="ORH150" s="940"/>
      <c r="ORI150" s="810"/>
      <c r="ORJ150" s="767"/>
      <c r="ORK150" s="858"/>
      <c r="ORL150" s="941"/>
      <c r="ORM150" s="816"/>
      <c r="ORN150" s="816"/>
      <c r="ORO150" s="816"/>
      <c r="ORP150" s="816"/>
      <c r="ORQ150" s="816"/>
      <c r="ORR150" s="816"/>
      <c r="ORS150" s="816"/>
      <c r="ORT150" s="816"/>
      <c r="ORU150" s="816"/>
      <c r="ORV150" s="816"/>
      <c r="ORW150" s="816"/>
      <c r="ORX150" s="816"/>
      <c r="ORY150" s="816"/>
      <c r="ORZ150" s="816"/>
      <c r="OSA150" s="816"/>
      <c r="OSB150" s="767"/>
      <c r="OSC150" s="940"/>
      <c r="OSD150" s="810"/>
      <c r="OSE150" s="767"/>
      <c r="OSF150" s="858"/>
      <c r="OSG150" s="941"/>
      <c r="OSH150" s="816"/>
      <c r="OSI150" s="816"/>
      <c r="OSJ150" s="816"/>
      <c r="OSK150" s="816"/>
      <c r="OSL150" s="816"/>
      <c r="OSM150" s="816"/>
      <c r="OSN150" s="816"/>
      <c r="OSO150" s="816"/>
      <c r="OSP150" s="816"/>
      <c r="OSQ150" s="816"/>
      <c r="OSR150" s="816"/>
      <c r="OSS150" s="816"/>
      <c r="OST150" s="816"/>
      <c r="OSU150" s="816"/>
      <c r="OSV150" s="816"/>
      <c r="OSW150" s="767"/>
      <c r="OSX150" s="940"/>
      <c r="OSY150" s="810"/>
      <c r="OSZ150" s="767"/>
      <c r="OTA150" s="858"/>
      <c r="OTB150" s="941"/>
      <c r="OTC150" s="816"/>
      <c r="OTD150" s="816"/>
      <c r="OTE150" s="816"/>
      <c r="OTF150" s="816"/>
      <c r="OTG150" s="816"/>
      <c r="OTH150" s="816"/>
      <c r="OTI150" s="816"/>
      <c r="OTJ150" s="816"/>
      <c r="OTK150" s="816"/>
      <c r="OTL150" s="816"/>
      <c r="OTM150" s="816"/>
      <c r="OTN150" s="816"/>
      <c r="OTO150" s="816"/>
      <c r="OTP150" s="816"/>
      <c r="OTQ150" s="816"/>
      <c r="OTR150" s="767"/>
      <c r="OTS150" s="940"/>
      <c r="OTT150" s="810"/>
      <c r="OTU150" s="767"/>
      <c r="OTV150" s="858"/>
      <c r="OTW150" s="941"/>
      <c r="OTX150" s="816"/>
      <c r="OTY150" s="816"/>
      <c r="OTZ150" s="816"/>
      <c r="OUA150" s="816"/>
      <c r="OUB150" s="816"/>
      <c r="OUC150" s="816"/>
      <c r="OUD150" s="816"/>
      <c r="OUE150" s="816"/>
      <c r="OUF150" s="816"/>
      <c r="OUG150" s="816"/>
      <c r="OUH150" s="816"/>
      <c r="OUI150" s="816"/>
      <c r="OUJ150" s="816"/>
      <c r="OUK150" s="816"/>
      <c r="OUL150" s="816"/>
      <c r="OUM150" s="767"/>
      <c r="OUN150" s="940"/>
      <c r="OUO150" s="810"/>
      <c r="OUP150" s="767"/>
      <c r="OUQ150" s="858"/>
      <c r="OUR150" s="941"/>
      <c r="OUS150" s="816"/>
      <c r="OUT150" s="816"/>
      <c r="OUU150" s="816"/>
      <c r="OUV150" s="816"/>
      <c r="OUW150" s="816"/>
      <c r="OUX150" s="816"/>
      <c r="OUY150" s="816"/>
      <c r="OUZ150" s="816"/>
      <c r="OVA150" s="816"/>
      <c r="OVB150" s="816"/>
      <c r="OVC150" s="816"/>
      <c r="OVD150" s="816"/>
      <c r="OVE150" s="816"/>
      <c r="OVF150" s="816"/>
      <c r="OVG150" s="816"/>
      <c r="OVH150" s="767"/>
      <c r="OVI150" s="940"/>
      <c r="OVJ150" s="810"/>
      <c r="OVK150" s="767"/>
      <c r="OVL150" s="858"/>
      <c r="OVM150" s="941"/>
      <c r="OVN150" s="816"/>
      <c r="OVO150" s="816"/>
      <c r="OVP150" s="816"/>
      <c r="OVQ150" s="816"/>
      <c r="OVR150" s="816"/>
      <c r="OVS150" s="816"/>
      <c r="OVT150" s="816"/>
      <c r="OVU150" s="816"/>
      <c r="OVV150" s="816"/>
      <c r="OVW150" s="816"/>
      <c r="OVX150" s="816"/>
      <c r="OVY150" s="816"/>
      <c r="OVZ150" s="816"/>
      <c r="OWA150" s="816"/>
      <c r="OWB150" s="816"/>
      <c r="OWC150" s="767"/>
      <c r="OWD150" s="940"/>
      <c r="OWE150" s="810"/>
      <c r="OWF150" s="767"/>
      <c r="OWG150" s="858"/>
      <c r="OWH150" s="941"/>
      <c r="OWI150" s="816"/>
      <c r="OWJ150" s="816"/>
      <c r="OWK150" s="816"/>
      <c r="OWL150" s="816"/>
      <c r="OWM150" s="816"/>
      <c r="OWN150" s="816"/>
      <c r="OWO150" s="816"/>
      <c r="OWP150" s="816"/>
      <c r="OWQ150" s="816"/>
      <c r="OWR150" s="816"/>
      <c r="OWS150" s="816"/>
      <c r="OWT150" s="816"/>
      <c r="OWU150" s="816"/>
      <c r="OWV150" s="816"/>
      <c r="OWW150" s="816"/>
      <c r="OWX150" s="767"/>
      <c r="OWY150" s="940"/>
      <c r="OWZ150" s="810"/>
      <c r="OXA150" s="767"/>
      <c r="OXB150" s="858"/>
      <c r="OXC150" s="941"/>
      <c r="OXD150" s="816"/>
      <c r="OXE150" s="816"/>
      <c r="OXF150" s="816"/>
      <c r="OXG150" s="816"/>
      <c r="OXH150" s="816"/>
      <c r="OXI150" s="816"/>
      <c r="OXJ150" s="816"/>
      <c r="OXK150" s="816"/>
      <c r="OXL150" s="816"/>
      <c r="OXM150" s="816"/>
      <c r="OXN150" s="816"/>
      <c r="OXO150" s="816"/>
      <c r="OXP150" s="816"/>
      <c r="OXQ150" s="816"/>
      <c r="OXR150" s="816"/>
      <c r="OXS150" s="767"/>
      <c r="OXT150" s="940"/>
      <c r="OXU150" s="810"/>
      <c r="OXV150" s="767"/>
      <c r="OXW150" s="858"/>
      <c r="OXX150" s="941"/>
      <c r="OXY150" s="816"/>
      <c r="OXZ150" s="816"/>
      <c r="OYA150" s="816"/>
      <c r="OYB150" s="816"/>
      <c r="OYC150" s="816"/>
      <c r="OYD150" s="816"/>
      <c r="OYE150" s="816"/>
      <c r="OYF150" s="816"/>
      <c r="OYG150" s="816"/>
      <c r="OYH150" s="816"/>
      <c r="OYI150" s="816"/>
      <c r="OYJ150" s="816"/>
      <c r="OYK150" s="816"/>
      <c r="OYL150" s="816"/>
      <c r="OYM150" s="816"/>
      <c r="OYN150" s="767"/>
      <c r="OYO150" s="940"/>
      <c r="OYP150" s="810"/>
      <c r="OYQ150" s="767"/>
      <c r="OYR150" s="858"/>
      <c r="OYS150" s="941"/>
      <c r="OYT150" s="816"/>
      <c r="OYU150" s="816"/>
      <c r="OYV150" s="816"/>
      <c r="OYW150" s="816"/>
      <c r="OYX150" s="816"/>
      <c r="OYY150" s="816"/>
      <c r="OYZ150" s="816"/>
      <c r="OZA150" s="816"/>
      <c r="OZB150" s="816"/>
      <c r="OZC150" s="816"/>
      <c r="OZD150" s="816"/>
      <c r="OZE150" s="816"/>
      <c r="OZF150" s="816"/>
      <c r="OZG150" s="816"/>
      <c r="OZH150" s="816"/>
      <c r="OZI150" s="767"/>
      <c r="OZJ150" s="940"/>
      <c r="OZK150" s="810"/>
      <c r="OZL150" s="767"/>
      <c r="OZM150" s="858"/>
      <c r="OZN150" s="941"/>
      <c r="OZO150" s="816"/>
      <c r="OZP150" s="816"/>
      <c r="OZQ150" s="816"/>
      <c r="OZR150" s="816"/>
      <c r="OZS150" s="816"/>
      <c r="OZT150" s="816"/>
      <c r="OZU150" s="816"/>
      <c r="OZV150" s="816"/>
      <c r="OZW150" s="816"/>
      <c r="OZX150" s="816"/>
      <c r="OZY150" s="816"/>
      <c r="OZZ150" s="816"/>
      <c r="PAA150" s="816"/>
      <c r="PAB150" s="816"/>
      <c r="PAC150" s="816"/>
      <c r="PAD150" s="767"/>
      <c r="PAE150" s="940"/>
      <c r="PAF150" s="810"/>
      <c r="PAG150" s="767"/>
      <c r="PAH150" s="858"/>
      <c r="PAI150" s="941"/>
      <c r="PAJ150" s="816"/>
      <c r="PAK150" s="816"/>
      <c r="PAL150" s="816"/>
      <c r="PAM150" s="816"/>
      <c r="PAN150" s="816"/>
      <c r="PAO150" s="816"/>
      <c r="PAP150" s="816"/>
      <c r="PAQ150" s="816"/>
      <c r="PAR150" s="816"/>
      <c r="PAS150" s="816"/>
      <c r="PAT150" s="816"/>
      <c r="PAU150" s="816"/>
      <c r="PAV150" s="816"/>
      <c r="PAW150" s="816"/>
      <c r="PAX150" s="816"/>
      <c r="PAY150" s="767"/>
      <c r="PAZ150" s="940"/>
      <c r="PBA150" s="810"/>
      <c r="PBB150" s="767"/>
      <c r="PBC150" s="858"/>
      <c r="PBD150" s="941"/>
      <c r="PBE150" s="816"/>
      <c r="PBF150" s="816"/>
      <c r="PBG150" s="816"/>
      <c r="PBH150" s="816"/>
      <c r="PBI150" s="816"/>
      <c r="PBJ150" s="816"/>
      <c r="PBK150" s="816"/>
      <c r="PBL150" s="816"/>
      <c r="PBM150" s="816"/>
      <c r="PBN150" s="816"/>
      <c r="PBO150" s="816"/>
      <c r="PBP150" s="816"/>
      <c r="PBQ150" s="816"/>
      <c r="PBR150" s="816"/>
      <c r="PBS150" s="816"/>
      <c r="PBT150" s="767"/>
      <c r="PBU150" s="940"/>
      <c r="PBV150" s="810"/>
      <c r="PBW150" s="767"/>
      <c r="PBX150" s="858"/>
      <c r="PBY150" s="941"/>
      <c r="PBZ150" s="816"/>
      <c r="PCA150" s="816"/>
      <c r="PCB150" s="816"/>
      <c r="PCC150" s="816"/>
      <c r="PCD150" s="816"/>
      <c r="PCE150" s="816"/>
      <c r="PCF150" s="816"/>
      <c r="PCG150" s="816"/>
      <c r="PCH150" s="816"/>
      <c r="PCI150" s="816"/>
      <c r="PCJ150" s="816"/>
      <c r="PCK150" s="816"/>
      <c r="PCL150" s="816"/>
      <c r="PCM150" s="816"/>
      <c r="PCN150" s="816"/>
      <c r="PCO150" s="767"/>
      <c r="PCP150" s="940"/>
      <c r="PCQ150" s="810"/>
      <c r="PCR150" s="767"/>
      <c r="PCS150" s="858"/>
      <c r="PCT150" s="941"/>
      <c r="PCU150" s="816"/>
      <c r="PCV150" s="816"/>
      <c r="PCW150" s="816"/>
      <c r="PCX150" s="816"/>
      <c r="PCY150" s="816"/>
      <c r="PCZ150" s="816"/>
      <c r="PDA150" s="816"/>
      <c r="PDB150" s="816"/>
      <c r="PDC150" s="816"/>
      <c r="PDD150" s="816"/>
      <c r="PDE150" s="816"/>
      <c r="PDF150" s="816"/>
      <c r="PDG150" s="816"/>
      <c r="PDH150" s="816"/>
      <c r="PDI150" s="816"/>
      <c r="PDJ150" s="767"/>
      <c r="PDK150" s="940"/>
      <c r="PDL150" s="810"/>
      <c r="PDM150" s="767"/>
      <c r="PDN150" s="858"/>
      <c r="PDO150" s="941"/>
      <c r="PDP150" s="816"/>
      <c r="PDQ150" s="816"/>
      <c r="PDR150" s="816"/>
      <c r="PDS150" s="816"/>
      <c r="PDT150" s="816"/>
      <c r="PDU150" s="816"/>
      <c r="PDV150" s="816"/>
      <c r="PDW150" s="816"/>
      <c r="PDX150" s="816"/>
      <c r="PDY150" s="816"/>
      <c r="PDZ150" s="816"/>
      <c r="PEA150" s="816"/>
      <c r="PEB150" s="816"/>
      <c r="PEC150" s="816"/>
      <c r="PED150" s="816"/>
      <c r="PEE150" s="767"/>
      <c r="PEF150" s="940"/>
      <c r="PEG150" s="810"/>
      <c r="PEH150" s="767"/>
      <c r="PEI150" s="858"/>
      <c r="PEJ150" s="941"/>
      <c r="PEK150" s="816"/>
      <c r="PEL150" s="816"/>
      <c r="PEM150" s="816"/>
      <c r="PEN150" s="816"/>
      <c r="PEO150" s="816"/>
      <c r="PEP150" s="816"/>
      <c r="PEQ150" s="816"/>
      <c r="PER150" s="816"/>
      <c r="PES150" s="816"/>
      <c r="PET150" s="816"/>
      <c r="PEU150" s="816"/>
      <c r="PEV150" s="816"/>
      <c r="PEW150" s="816"/>
      <c r="PEX150" s="816"/>
      <c r="PEY150" s="816"/>
      <c r="PEZ150" s="767"/>
      <c r="PFA150" s="940"/>
      <c r="PFB150" s="810"/>
      <c r="PFC150" s="767"/>
      <c r="PFD150" s="858"/>
      <c r="PFE150" s="941"/>
      <c r="PFF150" s="816"/>
      <c r="PFG150" s="816"/>
      <c r="PFH150" s="816"/>
      <c r="PFI150" s="816"/>
      <c r="PFJ150" s="816"/>
      <c r="PFK150" s="816"/>
      <c r="PFL150" s="816"/>
      <c r="PFM150" s="816"/>
      <c r="PFN150" s="816"/>
      <c r="PFO150" s="816"/>
      <c r="PFP150" s="816"/>
      <c r="PFQ150" s="816"/>
      <c r="PFR150" s="816"/>
      <c r="PFS150" s="816"/>
      <c r="PFT150" s="816"/>
      <c r="PFU150" s="767"/>
      <c r="PFV150" s="940"/>
      <c r="PFW150" s="810"/>
      <c r="PFX150" s="767"/>
      <c r="PFY150" s="858"/>
      <c r="PFZ150" s="941"/>
      <c r="PGA150" s="816"/>
      <c r="PGB150" s="816"/>
      <c r="PGC150" s="816"/>
      <c r="PGD150" s="816"/>
      <c r="PGE150" s="816"/>
      <c r="PGF150" s="816"/>
      <c r="PGG150" s="816"/>
      <c r="PGH150" s="816"/>
      <c r="PGI150" s="816"/>
      <c r="PGJ150" s="816"/>
      <c r="PGK150" s="816"/>
      <c r="PGL150" s="816"/>
      <c r="PGM150" s="816"/>
      <c r="PGN150" s="816"/>
      <c r="PGO150" s="816"/>
      <c r="PGP150" s="767"/>
      <c r="PGQ150" s="940"/>
      <c r="PGR150" s="810"/>
      <c r="PGS150" s="767"/>
      <c r="PGT150" s="858"/>
      <c r="PGU150" s="941"/>
      <c r="PGV150" s="816"/>
      <c r="PGW150" s="816"/>
      <c r="PGX150" s="816"/>
      <c r="PGY150" s="816"/>
      <c r="PGZ150" s="816"/>
      <c r="PHA150" s="816"/>
      <c r="PHB150" s="816"/>
      <c r="PHC150" s="816"/>
      <c r="PHD150" s="816"/>
      <c r="PHE150" s="816"/>
      <c r="PHF150" s="816"/>
      <c r="PHG150" s="816"/>
      <c r="PHH150" s="816"/>
      <c r="PHI150" s="816"/>
      <c r="PHJ150" s="816"/>
      <c r="PHK150" s="767"/>
      <c r="PHL150" s="940"/>
      <c r="PHM150" s="810"/>
      <c r="PHN150" s="767"/>
      <c r="PHO150" s="858"/>
      <c r="PHP150" s="941"/>
      <c r="PHQ150" s="816"/>
      <c r="PHR150" s="816"/>
      <c r="PHS150" s="816"/>
      <c r="PHT150" s="816"/>
      <c r="PHU150" s="816"/>
      <c r="PHV150" s="816"/>
      <c r="PHW150" s="816"/>
      <c r="PHX150" s="816"/>
      <c r="PHY150" s="816"/>
      <c r="PHZ150" s="816"/>
      <c r="PIA150" s="816"/>
      <c r="PIB150" s="816"/>
      <c r="PIC150" s="816"/>
      <c r="PID150" s="816"/>
      <c r="PIE150" s="816"/>
      <c r="PIF150" s="767"/>
      <c r="PIG150" s="940"/>
      <c r="PIH150" s="810"/>
      <c r="PII150" s="767"/>
      <c r="PIJ150" s="858"/>
      <c r="PIK150" s="941"/>
      <c r="PIL150" s="816"/>
      <c r="PIM150" s="816"/>
      <c r="PIN150" s="816"/>
      <c r="PIO150" s="816"/>
      <c r="PIP150" s="816"/>
      <c r="PIQ150" s="816"/>
      <c r="PIR150" s="816"/>
      <c r="PIS150" s="816"/>
      <c r="PIT150" s="816"/>
      <c r="PIU150" s="816"/>
      <c r="PIV150" s="816"/>
      <c r="PIW150" s="816"/>
      <c r="PIX150" s="816"/>
      <c r="PIY150" s="816"/>
      <c r="PIZ150" s="816"/>
      <c r="PJA150" s="767"/>
      <c r="PJB150" s="940"/>
      <c r="PJC150" s="810"/>
      <c r="PJD150" s="767"/>
      <c r="PJE150" s="858"/>
      <c r="PJF150" s="941"/>
      <c r="PJG150" s="816"/>
      <c r="PJH150" s="816"/>
      <c r="PJI150" s="816"/>
      <c r="PJJ150" s="816"/>
      <c r="PJK150" s="816"/>
      <c r="PJL150" s="816"/>
      <c r="PJM150" s="816"/>
      <c r="PJN150" s="816"/>
      <c r="PJO150" s="816"/>
      <c r="PJP150" s="816"/>
      <c r="PJQ150" s="816"/>
      <c r="PJR150" s="816"/>
      <c r="PJS150" s="816"/>
      <c r="PJT150" s="816"/>
      <c r="PJU150" s="816"/>
      <c r="PJV150" s="767"/>
      <c r="PJW150" s="940"/>
      <c r="PJX150" s="810"/>
      <c r="PJY150" s="767"/>
      <c r="PJZ150" s="858"/>
      <c r="PKA150" s="941"/>
      <c r="PKB150" s="816"/>
      <c r="PKC150" s="816"/>
      <c r="PKD150" s="816"/>
      <c r="PKE150" s="816"/>
      <c r="PKF150" s="816"/>
      <c r="PKG150" s="816"/>
      <c r="PKH150" s="816"/>
      <c r="PKI150" s="816"/>
      <c r="PKJ150" s="816"/>
      <c r="PKK150" s="816"/>
      <c r="PKL150" s="816"/>
      <c r="PKM150" s="816"/>
      <c r="PKN150" s="816"/>
      <c r="PKO150" s="816"/>
      <c r="PKP150" s="816"/>
      <c r="PKQ150" s="767"/>
      <c r="PKR150" s="940"/>
      <c r="PKS150" s="810"/>
      <c r="PKT150" s="767"/>
      <c r="PKU150" s="858"/>
      <c r="PKV150" s="941"/>
      <c r="PKW150" s="816"/>
      <c r="PKX150" s="816"/>
      <c r="PKY150" s="816"/>
      <c r="PKZ150" s="816"/>
      <c r="PLA150" s="816"/>
      <c r="PLB150" s="816"/>
      <c r="PLC150" s="816"/>
      <c r="PLD150" s="816"/>
      <c r="PLE150" s="816"/>
      <c r="PLF150" s="816"/>
      <c r="PLG150" s="816"/>
      <c r="PLH150" s="816"/>
      <c r="PLI150" s="816"/>
      <c r="PLJ150" s="816"/>
      <c r="PLK150" s="816"/>
      <c r="PLL150" s="767"/>
      <c r="PLM150" s="940"/>
      <c r="PLN150" s="810"/>
      <c r="PLO150" s="767"/>
      <c r="PLP150" s="858"/>
      <c r="PLQ150" s="941"/>
      <c r="PLR150" s="816"/>
      <c r="PLS150" s="816"/>
      <c r="PLT150" s="816"/>
      <c r="PLU150" s="816"/>
      <c r="PLV150" s="816"/>
      <c r="PLW150" s="816"/>
      <c r="PLX150" s="816"/>
      <c r="PLY150" s="816"/>
      <c r="PLZ150" s="816"/>
      <c r="PMA150" s="816"/>
      <c r="PMB150" s="816"/>
      <c r="PMC150" s="816"/>
      <c r="PMD150" s="816"/>
      <c r="PME150" s="816"/>
      <c r="PMF150" s="816"/>
      <c r="PMG150" s="767"/>
      <c r="PMH150" s="940"/>
      <c r="PMI150" s="810"/>
      <c r="PMJ150" s="767"/>
      <c r="PMK150" s="858"/>
      <c r="PML150" s="941"/>
      <c r="PMM150" s="816"/>
      <c r="PMN150" s="816"/>
      <c r="PMO150" s="816"/>
      <c r="PMP150" s="816"/>
      <c r="PMQ150" s="816"/>
      <c r="PMR150" s="816"/>
      <c r="PMS150" s="816"/>
      <c r="PMT150" s="816"/>
      <c r="PMU150" s="816"/>
      <c r="PMV150" s="816"/>
      <c r="PMW150" s="816"/>
      <c r="PMX150" s="816"/>
      <c r="PMY150" s="816"/>
      <c r="PMZ150" s="816"/>
      <c r="PNA150" s="816"/>
      <c r="PNB150" s="767"/>
      <c r="PNC150" s="940"/>
      <c r="PND150" s="810"/>
      <c r="PNE150" s="767"/>
      <c r="PNF150" s="858"/>
      <c r="PNG150" s="941"/>
      <c r="PNH150" s="816"/>
      <c r="PNI150" s="816"/>
      <c r="PNJ150" s="816"/>
      <c r="PNK150" s="816"/>
      <c r="PNL150" s="816"/>
      <c r="PNM150" s="816"/>
      <c r="PNN150" s="816"/>
      <c r="PNO150" s="816"/>
      <c r="PNP150" s="816"/>
      <c r="PNQ150" s="816"/>
      <c r="PNR150" s="816"/>
      <c r="PNS150" s="816"/>
      <c r="PNT150" s="816"/>
      <c r="PNU150" s="816"/>
      <c r="PNV150" s="816"/>
      <c r="PNW150" s="767"/>
      <c r="PNX150" s="940"/>
      <c r="PNY150" s="810"/>
      <c r="PNZ150" s="767"/>
      <c r="POA150" s="858"/>
      <c r="POB150" s="941"/>
      <c r="POC150" s="816"/>
      <c r="POD150" s="816"/>
      <c r="POE150" s="816"/>
      <c r="POF150" s="816"/>
      <c r="POG150" s="816"/>
      <c r="POH150" s="816"/>
      <c r="POI150" s="816"/>
      <c r="POJ150" s="816"/>
      <c r="POK150" s="816"/>
      <c r="POL150" s="816"/>
      <c r="POM150" s="816"/>
      <c r="PON150" s="816"/>
      <c r="POO150" s="816"/>
      <c r="POP150" s="816"/>
      <c r="POQ150" s="816"/>
      <c r="POR150" s="767"/>
      <c r="POS150" s="940"/>
      <c r="POT150" s="810"/>
      <c r="POU150" s="767"/>
      <c r="POV150" s="858"/>
      <c r="POW150" s="941"/>
      <c r="POX150" s="816"/>
      <c r="POY150" s="816"/>
      <c r="POZ150" s="816"/>
      <c r="PPA150" s="816"/>
      <c r="PPB150" s="816"/>
      <c r="PPC150" s="816"/>
      <c r="PPD150" s="816"/>
      <c r="PPE150" s="816"/>
      <c r="PPF150" s="816"/>
      <c r="PPG150" s="816"/>
      <c r="PPH150" s="816"/>
      <c r="PPI150" s="816"/>
      <c r="PPJ150" s="816"/>
      <c r="PPK150" s="816"/>
      <c r="PPL150" s="816"/>
      <c r="PPM150" s="767"/>
      <c r="PPN150" s="940"/>
      <c r="PPO150" s="810"/>
      <c r="PPP150" s="767"/>
      <c r="PPQ150" s="858"/>
      <c r="PPR150" s="941"/>
      <c r="PPS150" s="816"/>
      <c r="PPT150" s="816"/>
      <c r="PPU150" s="816"/>
      <c r="PPV150" s="816"/>
      <c r="PPW150" s="816"/>
      <c r="PPX150" s="816"/>
      <c r="PPY150" s="816"/>
      <c r="PPZ150" s="816"/>
      <c r="PQA150" s="816"/>
      <c r="PQB150" s="816"/>
      <c r="PQC150" s="816"/>
      <c r="PQD150" s="816"/>
      <c r="PQE150" s="816"/>
      <c r="PQF150" s="816"/>
      <c r="PQG150" s="816"/>
      <c r="PQH150" s="767"/>
      <c r="PQI150" s="940"/>
      <c r="PQJ150" s="810"/>
      <c r="PQK150" s="767"/>
      <c r="PQL150" s="858"/>
      <c r="PQM150" s="941"/>
      <c r="PQN150" s="816"/>
      <c r="PQO150" s="816"/>
      <c r="PQP150" s="816"/>
      <c r="PQQ150" s="816"/>
      <c r="PQR150" s="816"/>
      <c r="PQS150" s="816"/>
      <c r="PQT150" s="816"/>
      <c r="PQU150" s="816"/>
      <c r="PQV150" s="816"/>
      <c r="PQW150" s="816"/>
      <c r="PQX150" s="816"/>
      <c r="PQY150" s="816"/>
      <c r="PQZ150" s="816"/>
      <c r="PRA150" s="816"/>
      <c r="PRB150" s="816"/>
      <c r="PRC150" s="767"/>
      <c r="PRD150" s="940"/>
      <c r="PRE150" s="810"/>
      <c r="PRF150" s="767"/>
      <c r="PRG150" s="858"/>
      <c r="PRH150" s="941"/>
      <c r="PRI150" s="816"/>
      <c r="PRJ150" s="816"/>
      <c r="PRK150" s="816"/>
      <c r="PRL150" s="816"/>
      <c r="PRM150" s="816"/>
      <c r="PRN150" s="816"/>
      <c r="PRO150" s="816"/>
      <c r="PRP150" s="816"/>
      <c r="PRQ150" s="816"/>
      <c r="PRR150" s="816"/>
      <c r="PRS150" s="816"/>
      <c r="PRT150" s="816"/>
      <c r="PRU150" s="816"/>
      <c r="PRV150" s="816"/>
      <c r="PRW150" s="816"/>
      <c r="PRX150" s="767"/>
      <c r="PRY150" s="940"/>
      <c r="PRZ150" s="810"/>
      <c r="PSA150" s="767"/>
      <c r="PSB150" s="858"/>
      <c r="PSC150" s="941"/>
      <c r="PSD150" s="816"/>
      <c r="PSE150" s="816"/>
      <c r="PSF150" s="816"/>
      <c r="PSG150" s="816"/>
      <c r="PSH150" s="816"/>
      <c r="PSI150" s="816"/>
      <c r="PSJ150" s="816"/>
      <c r="PSK150" s="816"/>
      <c r="PSL150" s="816"/>
      <c r="PSM150" s="816"/>
      <c r="PSN150" s="816"/>
      <c r="PSO150" s="816"/>
      <c r="PSP150" s="816"/>
      <c r="PSQ150" s="816"/>
      <c r="PSR150" s="816"/>
      <c r="PSS150" s="767"/>
      <c r="PST150" s="940"/>
      <c r="PSU150" s="810"/>
      <c r="PSV150" s="767"/>
      <c r="PSW150" s="858"/>
      <c r="PSX150" s="941"/>
      <c r="PSY150" s="816"/>
      <c r="PSZ150" s="816"/>
      <c r="PTA150" s="816"/>
      <c r="PTB150" s="816"/>
      <c r="PTC150" s="816"/>
      <c r="PTD150" s="816"/>
      <c r="PTE150" s="816"/>
      <c r="PTF150" s="816"/>
      <c r="PTG150" s="816"/>
      <c r="PTH150" s="816"/>
      <c r="PTI150" s="816"/>
      <c r="PTJ150" s="816"/>
      <c r="PTK150" s="816"/>
      <c r="PTL150" s="816"/>
      <c r="PTM150" s="816"/>
      <c r="PTN150" s="767"/>
      <c r="PTO150" s="940"/>
      <c r="PTP150" s="810"/>
      <c r="PTQ150" s="767"/>
      <c r="PTR150" s="858"/>
      <c r="PTS150" s="941"/>
      <c r="PTT150" s="816"/>
      <c r="PTU150" s="816"/>
      <c r="PTV150" s="816"/>
      <c r="PTW150" s="816"/>
      <c r="PTX150" s="816"/>
      <c r="PTY150" s="816"/>
      <c r="PTZ150" s="816"/>
      <c r="PUA150" s="816"/>
      <c r="PUB150" s="816"/>
      <c r="PUC150" s="816"/>
      <c r="PUD150" s="816"/>
      <c r="PUE150" s="816"/>
      <c r="PUF150" s="816"/>
      <c r="PUG150" s="816"/>
      <c r="PUH150" s="816"/>
      <c r="PUI150" s="767"/>
      <c r="PUJ150" s="940"/>
      <c r="PUK150" s="810"/>
      <c r="PUL150" s="767"/>
      <c r="PUM150" s="858"/>
      <c r="PUN150" s="941"/>
      <c r="PUO150" s="816"/>
      <c r="PUP150" s="816"/>
      <c r="PUQ150" s="816"/>
      <c r="PUR150" s="816"/>
      <c r="PUS150" s="816"/>
      <c r="PUT150" s="816"/>
      <c r="PUU150" s="816"/>
      <c r="PUV150" s="816"/>
      <c r="PUW150" s="816"/>
      <c r="PUX150" s="816"/>
      <c r="PUY150" s="816"/>
      <c r="PUZ150" s="816"/>
      <c r="PVA150" s="816"/>
      <c r="PVB150" s="816"/>
      <c r="PVC150" s="816"/>
      <c r="PVD150" s="767"/>
      <c r="PVE150" s="940"/>
      <c r="PVF150" s="810"/>
      <c r="PVG150" s="767"/>
      <c r="PVH150" s="858"/>
      <c r="PVI150" s="941"/>
      <c r="PVJ150" s="816"/>
      <c r="PVK150" s="816"/>
      <c r="PVL150" s="816"/>
      <c r="PVM150" s="816"/>
      <c r="PVN150" s="816"/>
      <c r="PVO150" s="816"/>
      <c r="PVP150" s="816"/>
      <c r="PVQ150" s="816"/>
      <c r="PVR150" s="816"/>
      <c r="PVS150" s="816"/>
      <c r="PVT150" s="816"/>
      <c r="PVU150" s="816"/>
      <c r="PVV150" s="816"/>
      <c r="PVW150" s="816"/>
      <c r="PVX150" s="816"/>
      <c r="PVY150" s="767"/>
      <c r="PVZ150" s="940"/>
      <c r="PWA150" s="810"/>
      <c r="PWB150" s="767"/>
      <c r="PWC150" s="858"/>
      <c r="PWD150" s="941"/>
      <c r="PWE150" s="816"/>
      <c r="PWF150" s="816"/>
      <c r="PWG150" s="816"/>
      <c r="PWH150" s="816"/>
      <c r="PWI150" s="816"/>
      <c r="PWJ150" s="816"/>
      <c r="PWK150" s="816"/>
      <c r="PWL150" s="816"/>
      <c r="PWM150" s="816"/>
      <c r="PWN150" s="816"/>
      <c r="PWO150" s="816"/>
      <c r="PWP150" s="816"/>
      <c r="PWQ150" s="816"/>
      <c r="PWR150" s="816"/>
      <c r="PWS150" s="816"/>
      <c r="PWT150" s="767"/>
      <c r="PWU150" s="940"/>
      <c r="PWV150" s="810"/>
      <c r="PWW150" s="767"/>
      <c r="PWX150" s="858"/>
      <c r="PWY150" s="941"/>
      <c r="PWZ150" s="816"/>
      <c r="PXA150" s="816"/>
      <c r="PXB150" s="816"/>
      <c r="PXC150" s="816"/>
      <c r="PXD150" s="816"/>
      <c r="PXE150" s="816"/>
      <c r="PXF150" s="816"/>
      <c r="PXG150" s="816"/>
      <c r="PXH150" s="816"/>
      <c r="PXI150" s="816"/>
      <c r="PXJ150" s="816"/>
      <c r="PXK150" s="816"/>
      <c r="PXL150" s="816"/>
      <c r="PXM150" s="816"/>
      <c r="PXN150" s="816"/>
      <c r="PXO150" s="767"/>
      <c r="PXP150" s="940"/>
      <c r="PXQ150" s="810"/>
      <c r="PXR150" s="767"/>
      <c r="PXS150" s="858"/>
      <c r="PXT150" s="941"/>
      <c r="PXU150" s="816"/>
      <c r="PXV150" s="816"/>
      <c r="PXW150" s="816"/>
      <c r="PXX150" s="816"/>
      <c r="PXY150" s="816"/>
      <c r="PXZ150" s="816"/>
      <c r="PYA150" s="816"/>
      <c r="PYB150" s="816"/>
      <c r="PYC150" s="816"/>
      <c r="PYD150" s="816"/>
      <c r="PYE150" s="816"/>
      <c r="PYF150" s="816"/>
      <c r="PYG150" s="816"/>
      <c r="PYH150" s="816"/>
      <c r="PYI150" s="816"/>
      <c r="PYJ150" s="767"/>
      <c r="PYK150" s="940"/>
      <c r="PYL150" s="810"/>
      <c r="PYM150" s="767"/>
      <c r="PYN150" s="858"/>
      <c r="PYO150" s="941"/>
      <c r="PYP150" s="816"/>
      <c r="PYQ150" s="816"/>
      <c r="PYR150" s="816"/>
      <c r="PYS150" s="816"/>
      <c r="PYT150" s="816"/>
      <c r="PYU150" s="816"/>
      <c r="PYV150" s="816"/>
      <c r="PYW150" s="816"/>
      <c r="PYX150" s="816"/>
      <c r="PYY150" s="816"/>
      <c r="PYZ150" s="816"/>
      <c r="PZA150" s="816"/>
      <c r="PZB150" s="816"/>
      <c r="PZC150" s="816"/>
      <c r="PZD150" s="816"/>
      <c r="PZE150" s="767"/>
      <c r="PZF150" s="940"/>
      <c r="PZG150" s="810"/>
      <c r="PZH150" s="767"/>
      <c r="PZI150" s="858"/>
      <c r="PZJ150" s="941"/>
      <c r="PZK150" s="816"/>
      <c r="PZL150" s="816"/>
      <c r="PZM150" s="816"/>
      <c r="PZN150" s="816"/>
      <c r="PZO150" s="816"/>
      <c r="PZP150" s="816"/>
      <c r="PZQ150" s="816"/>
      <c r="PZR150" s="816"/>
      <c r="PZS150" s="816"/>
      <c r="PZT150" s="816"/>
      <c r="PZU150" s="816"/>
      <c r="PZV150" s="816"/>
      <c r="PZW150" s="816"/>
      <c r="PZX150" s="816"/>
      <c r="PZY150" s="816"/>
      <c r="PZZ150" s="767"/>
      <c r="QAA150" s="940"/>
      <c r="QAB150" s="810"/>
      <c r="QAC150" s="767"/>
      <c r="QAD150" s="858"/>
      <c r="QAE150" s="941"/>
      <c r="QAF150" s="816"/>
      <c r="QAG150" s="816"/>
      <c r="QAH150" s="816"/>
      <c r="QAI150" s="816"/>
      <c r="QAJ150" s="816"/>
      <c r="QAK150" s="816"/>
      <c r="QAL150" s="816"/>
      <c r="QAM150" s="816"/>
      <c r="QAN150" s="816"/>
      <c r="QAO150" s="816"/>
      <c r="QAP150" s="816"/>
      <c r="QAQ150" s="816"/>
      <c r="QAR150" s="816"/>
      <c r="QAS150" s="816"/>
      <c r="QAT150" s="816"/>
      <c r="QAU150" s="767"/>
      <c r="QAV150" s="940"/>
      <c r="QAW150" s="810"/>
      <c r="QAX150" s="767"/>
      <c r="QAY150" s="858"/>
      <c r="QAZ150" s="941"/>
      <c r="QBA150" s="816"/>
      <c r="QBB150" s="816"/>
      <c r="QBC150" s="816"/>
      <c r="QBD150" s="816"/>
      <c r="QBE150" s="816"/>
      <c r="QBF150" s="816"/>
      <c r="QBG150" s="816"/>
      <c r="QBH150" s="816"/>
      <c r="QBI150" s="816"/>
      <c r="QBJ150" s="816"/>
      <c r="QBK150" s="816"/>
      <c r="QBL150" s="816"/>
      <c r="QBM150" s="816"/>
      <c r="QBN150" s="816"/>
      <c r="QBO150" s="816"/>
      <c r="QBP150" s="767"/>
      <c r="QBQ150" s="940"/>
      <c r="QBR150" s="810"/>
      <c r="QBS150" s="767"/>
      <c r="QBT150" s="858"/>
      <c r="QBU150" s="941"/>
      <c r="QBV150" s="816"/>
      <c r="QBW150" s="816"/>
      <c r="QBX150" s="816"/>
      <c r="QBY150" s="816"/>
      <c r="QBZ150" s="816"/>
      <c r="QCA150" s="816"/>
      <c r="QCB150" s="816"/>
      <c r="QCC150" s="816"/>
      <c r="QCD150" s="816"/>
      <c r="QCE150" s="816"/>
      <c r="QCF150" s="816"/>
      <c r="QCG150" s="816"/>
      <c r="QCH150" s="816"/>
      <c r="QCI150" s="816"/>
      <c r="QCJ150" s="816"/>
      <c r="QCK150" s="767"/>
      <c r="QCL150" s="940"/>
      <c r="QCM150" s="810"/>
      <c r="QCN150" s="767"/>
      <c r="QCO150" s="858"/>
      <c r="QCP150" s="941"/>
      <c r="QCQ150" s="816"/>
      <c r="QCR150" s="816"/>
      <c r="QCS150" s="816"/>
      <c r="QCT150" s="816"/>
      <c r="QCU150" s="816"/>
      <c r="QCV150" s="816"/>
      <c r="QCW150" s="816"/>
      <c r="QCX150" s="816"/>
      <c r="QCY150" s="816"/>
      <c r="QCZ150" s="816"/>
      <c r="QDA150" s="816"/>
      <c r="QDB150" s="816"/>
      <c r="QDC150" s="816"/>
      <c r="QDD150" s="816"/>
      <c r="QDE150" s="816"/>
      <c r="QDF150" s="767"/>
      <c r="QDG150" s="940"/>
      <c r="QDH150" s="810"/>
      <c r="QDI150" s="767"/>
      <c r="QDJ150" s="858"/>
      <c r="QDK150" s="941"/>
      <c r="QDL150" s="816"/>
      <c r="QDM150" s="816"/>
      <c r="QDN150" s="816"/>
      <c r="QDO150" s="816"/>
      <c r="QDP150" s="816"/>
      <c r="QDQ150" s="816"/>
      <c r="QDR150" s="816"/>
      <c r="QDS150" s="816"/>
      <c r="QDT150" s="816"/>
      <c r="QDU150" s="816"/>
      <c r="QDV150" s="816"/>
      <c r="QDW150" s="816"/>
      <c r="QDX150" s="816"/>
      <c r="QDY150" s="816"/>
      <c r="QDZ150" s="816"/>
      <c r="QEA150" s="767"/>
      <c r="QEB150" s="940"/>
      <c r="QEC150" s="810"/>
      <c r="QED150" s="767"/>
      <c r="QEE150" s="858"/>
      <c r="QEF150" s="941"/>
      <c r="QEG150" s="816"/>
      <c r="QEH150" s="816"/>
      <c r="QEI150" s="816"/>
      <c r="QEJ150" s="816"/>
      <c r="QEK150" s="816"/>
      <c r="QEL150" s="816"/>
      <c r="QEM150" s="816"/>
      <c r="QEN150" s="816"/>
      <c r="QEO150" s="816"/>
      <c r="QEP150" s="816"/>
      <c r="QEQ150" s="816"/>
      <c r="QER150" s="816"/>
      <c r="QES150" s="816"/>
      <c r="QET150" s="816"/>
      <c r="QEU150" s="816"/>
      <c r="QEV150" s="767"/>
      <c r="QEW150" s="940"/>
      <c r="QEX150" s="810"/>
      <c r="QEY150" s="767"/>
      <c r="QEZ150" s="858"/>
      <c r="QFA150" s="941"/>
      <c r="QFB150" s="816"/>
      <c r="QFC150" s="816"/>
      <c r="QFD150" s="816"/>
      <c r="QFE150" s="816"/>
      <c r="QFF150" s="816"/>
      <c r="QFG150" s="816"/>
      <c r="QFH150" s="816"/>
      <c r="QFI150" s="816"/>
      <c r="QFJ150" s="816"/>
      <c r="QFK150" s="816"/>
      <c r="QFL150" s="816"/>
      <c r="QFM150" s="816"/>
      <c r="QFN150" s="816"/>
      <c r="QFO150" s="816"/>
      <c r="QFP150" s="816"/>
      <c r="QFQ150" s="767"/>
      <c r="QFR150" s="940"/>
      <c r="QFS150" s="810"/>
      <c r="QFT150" s="767"/>
      <c r="QFU150" s="858"/>
      <c r="QFV150" s="941"/>
      <c r="QFW150" s="816"/>
      <c r="QFX150" s="816"/>
      <c r="QFY150" s="816"/>
      <c r="QFZ150" s="816"/>
      <c r="QGA150" s="816"/>
      <c r="QGB150" s="816"/>
      <c r="QGC150" s="816"/>
      <c r="QGD150" s="816"/>
      <c r="QGE150" s="816"/>
      <c r="QGF150" s="816"/>
      <c r="QGG150" s="816"/>
      <c r="QGH150" s="816"/>
      <c r="QGI150" s="816"/>
      <c r="QGJ150" s="816"/>
      <c r="QGK150" s="816"/>
      <c r="QGL150" s="767"/>
      <c r="QGM150" s="940"/>
      <c r="QGN150" s="810"/>
      <c r="QGO150" s="767"/>
      <c r="QGP150" s="858"/>
      <c r="QGQ150" s="941"/>
      <c r="QGR150" s="816"/>
      <c r="QGS150" s="816"/>
      <c r="QGT150" s="816"/>
      <c r="QGU150" s="816"/>
      <c r="QGV150" s="816"/>
      <c r="QGW150" s="816"/>
      <c r="QGX150" s="816"/>
      <c r="QGY150" s="816"/>
      <c r="QGZ150" s="816"/>
      <c r="QHA150" s="816"/>
      <c r="QHB150" s="816"/>
      <c r="QHC150" s="816"/>
      <c r="QHD150" s="816"/>
      <c r="QHE150" s="816"/>
      <c r="QHF150" s="816"/>
      <c r="QHG150" s="767"/>
      <c r="QHH150" s="940"/>
      <c r="QHI150" s="810"/>
      <c r="QHJ150" s="767"/>
      <c r="QHK150" s="858"/>
      <c r="QHL150" s="941"/>
      <c r="QHM150" s="816"/>
      <c r="QHN150" s="816"/>
      <c r="QHO150" s="816"/>
      <c r="QHP150" s="816"/>
      <c r="QHQ150" s="816"/>
      <c r="QHR150" s="816"/>
      <c r="QHS150" s="816"/>
      <c r="QHT150" s="816"/>
      <c r="QHU150" s="816"/>
      <c r="QHV150" s="816"/>
      <c r="QHW150" s="816"/>
      <c r="QHX150" s="816"/>
      <c r="QHY150" s="816"/>
      <c r="QHZ150" s="816"/>
      <c r="QIA150" s="816"/>
      <c r="QIB150" s="767"/>
      <c r="QIC150" s="940"/>
      <c r="QID150" s="810"/>
      <c r="QIE150" s="767"/>
      <c r="QIF150" s="858"/>
      <c r="QIG150" s="941"/>
      <c r="QIH150" s="816"/>
      <c r="QII150" s="816"/>
      <c r="QIJ150" s="816"/>
      <c r="QIK150" s="816"/>
      <c r="QIL150" s="816"/>
      <c r="QIM150" s="816"/>
      <c r="QIN150" s="816"/>
      <c r="QIO150" s="816"/>
      <c r="QIP150" s="816"/>
      <c r="QIQ150" s="816"/>
      <c r="QIR150" s="816"/>
      <c r="QIS150" s="816"/>
      <c r="QIT150" s="816"/>
      <c r="QIU150" s="816"/>
      <c r="QIV150" s="816"/>
      <c r="QIW150" s="767"/>
      <c r="QIX150" s="940"/>
      <c r="QIY150" s="810"/>
      <c r="QIZ150" s="767"/>
      <c r="QJA150" s="858"/>
      <c r="QJB150" s="941"/>
      <c r="QJC150" s="816"/>
      <c r="QJD150" s="816"/>
      <c r="QJE150" s="816"/>
      <c r="QJF150" s="816"/>
      <c r="QJG150" s="816"/>
      <c r="QJH150" s="816"/>
      <c r="QJI150" s="816"/>
      <c r="QJJ150" s="816"/>
      <c r="QJK150" s="816"/>
      <c r="QJL150" s="816"/>
      <c r="QJM150" s="816"/>
      <c r="QJN150" s="816"/>
      <c r="QJO150" s="816"/>
      <c r="QJP150" s="816"/>
      <c r="QJQ150" s="816"/>
      <c r="QJR150" s="767"/>
      <c r="QJS150" s="940"/>
      <c r="QJT150" s="810"/>
      <c r="QJU150" s="767"/>
      <c r="QJV150" s="858"/>
      <c r="QJW150" s="941"/>
      <c r="QJX150" s="816"/>
      <c r="QJY150" s="816"/>
      <c r="QJZ150" s="816"/>
      <c r="QKA150" s="816"/>
      <c r="QKB150" s="816"/>
      <c r="QKC150" s="816"/>
      <c r="QKD150" s="816"/>
      <c r="QKE150" s="816"/>
      <c r="QKF150" s="816"/>
      <c r="QKG150" s="816"/>
      <c r="QKH150" s="816"/>
      <c r="QKI150" s="816"/>
      <c r="QKJ150" s="816"/>
      <c r="QKK150" s="816"/>
      <c r="QKL150" s="816"/>
      <c r="QKM150" s="767"/>
      <c r="QKN150" s="940"/>
      <c r="QKO150" s="810"/>
      <c r="QKP150" s="767"/>
      <c r="QKQ150" s="858"/>
      <c r="QKR150" s="941"/>
      <c r="QKS150" s="816"/>
      <c r="QKT150" s="816"/>
      <c r="QKU150" s="816"/>
      <c r="QKV150" s="816"/>
      <c r="QKW150" s="816"/>
      <c r="QKX150" s="816"/>
      <c r="QKY150" s="816"/>
      <c r="QKZ150" s="816"/>
      <c r="QLA150" s="816"/>
      <c r="QLB150" s="816"/>
      <c r="QLC150" s="816"/>
      <c r="QLD150" s="816"/>
      <c r="QLE150" s="816"/>
      <c r="QLF150" s="816"/>
      <c r="QLG150" s="816"/>
      <c r="QLH150" s="767"/>
      <c r="QLI150" s="940"/>
      <c r="QLJ150" s="810"/>
      <c r="QLK150" s="767"/>
      <c r="QLL150" s="858"/>
      <c r="QLM150" s="941"/>
      <c r="QLN150" s="816"/>
      <c r="QLO150" s="816"/>
      <c r="QLP150" s="816"/>
      <c r="QLQ150" s="816"/>
      <c r="QLR150" s="816"/>
      <c r="QLS150" s="816"/>
      <c r="QLT150" s="816"/>
      <c r="QLU150" s="816"/>
      <c r="QLV150" s="816"/>
      <c r="QLW150" s="816"/>
      <c r="QLX150" s="816"/>
      <c r="QLY150" s="816"/>
      <c r="QLZ150" s="816"/>
      <c r="QMA150" s="816"/>
      <c r="QMB150" s="816"/>
      <c r="QMC150" s="767"/>
      <c r="QMD150" s="940"/>
      <c r="QME150" s="810"/>
      <c r="QMF150" s="767"/>
      <c r="QMG150" s="858"/>
      <c r="QMH150" s="941"/>
      <c r="QMI150" s="816"/>
      <c r="QMJ150" s="816"/>
      <c r="QMK150" s="816"/>
      <c r="QML150" s="816"/>
      <c r="QMM150" s="816"/>
      <c r="QMN150" s="816"/>
      <c r="QMO150" s="816"/>
      <c r="QMP150" s="816"/>
      <c r="QMQ150" s="816"/>
      <c r="QMR150" s="816"/>
      <c r="QMS150" s="816"/>
      <c r="QMT150" s="816"/>
      <c r="QMU150" s="816"/>
      <c r="QMV150" s="816"/>
      <c r="QMW150" s="816"/>
      <c r="QMX150" s="767"/>
      <c r="QMY150" s="940"/>
      <c r="QMZ150" s="810"/>
      <c r="QNA150" s="767"/>
      <c r="QNB150" s="858"/>
      <c r="QNC150" s="941"/>
      <c r="QND150" s="816"/>
      <c r="QNE150" s="816"/>
      <c r="QNF150" s="816"/>
      <c r="QNG150" s="816"/>
      <c r="QNH150" s="816"/>
      <c r="QNI150" s="816"/>
      <c r="QNJ150" s="816"/>
      <c r="QNK150" s="816"/>
      <c r="QNL150" s="816"/>
      <c r="QNM150" s="816"/>
      <c r="QNN150" s="816"/>
      <c r="QNO150" s="816"/>
      <c r="QNP150" s="816"/>
      <c r="QNQ150" s="816"/>
      <c r="QNR150" s="816"/>
      <c r="QNS150" s="767"/>
      <c r="QNT150" s="940"/>
      <c r="QNU150" s="810"/>
      <c r="QNV150" s="767"/>
      <c r="QNW150" s="858"/>
      <c r="QNX150" s="941"/>
      <c r="QNY150" s="816"/>
      <c r="QNZ150" s="816"/>
      <c r="QOA150" s="816"/>
      <c r="QOB150" s="816"/>
      <c r="QOC150" s="816"/>
      <c r="QOD150" s="816"/>
      <c r="QOE150" s="816"/>
      <c r="QOF150" s="816"/>
      <c r="QOG150" s="816"/>
      <c r="QOH150" s="816"/>
      <c r="QOI150" s="816"/>
      <c r="QOJ150" s="816"/>
      <c r="QOK150" s="816"/>
      <c r="QOL150" s="816"/>
      <c r="QOM150" s="816"/>
      <c r="QON150" s="767"/>
      <c r="QOO150" s="940"/>
      <c r="QOP150" s="810"/>
      <c r="QOQ150" s="767"/>
      <c r="QOR150" s="858"/>
      <c r="QOS150" s="941"/>
      <c r="QOT150" s="816"/>
      <c r="QOU150" s="816"/>
      <c r="QOV150" s="816"/>
      <c r="QOW150" s="816"/>
      <c r="QOX150" s="816"/>
      <c r="QOY150" s="816"/>
      <c r="QOZ150" s="816"/>
      <c r="QPA150" s="816"/>
      <c r="QPB150" s="816"/>
      <c r="QPC150" s="816"/>
      <c r="QPD150" s="816"/>
      <c r="QPE150" s="816"/>
      <c r="QPF150" s="816"/>
      <c r="QPG150" s="816"/>
      <c r="QPH150" s="816"/>
      <c r="QPI150" s="767"/>
      <c r="QPJ150" s="940"/>
      <c r="QPK150" s="810"/>
      <c r="QPL150" s="767"/>
      <c r="QPM150" s="858"/>
      <c r="QPN150" s="941"/>
      <c r="QPO150" s="816"/>
      <c r="QPP150" s="816"/>
      <c r="QPQ150" s="816"/>
      <c r="QPR150" s="816"/>
      <c r="QPS150" s="816"/>
      <c r="QPT150" s="816"/>
      <c r="QPU150" s="816"/>
      <c r="QPV150" s="816"/>
      <c r="QPW150" s="816"/>
      <c r="QPX150" s="816"/>
      <c r="QPY150" s="816"/>
      <c r="QPZ150" s="816"/>
      <c r="QQA150" s="816"/>
      <c r="QQB150" s="816"/>
      <c r="QQC150" s="816"/>
      <c r="QQD150" s="767"/>
      <c r="QQE150" s="940"/>
      <c r="QQF150" s="810"/>
      <c r="QQG150" s="767"/>
      <c r="QQH150" s="858"/>
      <c r="QQI150" s="941"/>
      <c r="QQJ150" s="816"/>
      <c r="QQK150" s="816"/>
      <c r="QQL150" s="816"/>
      <c r="QQM150" s="816"/>
      <c r="QQN150" s="816"/>
      <c r="QQO150" s="816"/>
      <c r="QQP150" s="816"/>
      <c r="QQQ150" s="816"/>
      <c r="QQR150" s="816"/>
      <c r="QQS150" s="816"/>
      <c r="QQT150" s="816"/>
      <c r="QQU150" s="816"/>
      <c r="QQV150" s="816"/>
      <c r="QQW150" s="816"/>
      <c r="QQX150" s="816"/>
      <c r="QQY150" s="767"/>
      <c r="QQZ150" s="940"/>
      <c r="QRA150" s="810"/>
      <c r="QRB150" s="767"/>
      <c r="QRC150" s="858"/>
      <c r="QRD150" s="941"/>
      <c r="QRE150" s="816"/>
      <c r="QRF150" s="816"/>
      <c r="QRG150" s="816"/>
      <c r="QRH150" s="816"/>
      <c r="QRI150" s="816"/>
      <c r="QRJ150" s="816"/>
      <c r="QRK150" s="816"/>
      <c r="QRL150" s="816"/>
      <c r="QRM150" s="816"/>
      <c r="QRN150" s="816"/>
      <c r="QRO150" s="816"/>
      <c r="QRP150" s="816"/>
      <c r="QRQ150" s="816"/>
      <c r="QRR150" s="816"/>
      <c r="QRS150" s="816"/>
      <c r="QRT150" s="767"/>
      <c r="QRU150" s="940"/>
      <c r="QRV150" s="810"/>
      <c r="QRW150" s="767"/>
      <c r="QRX150" s="858"/>
      <c r="QRY150" s="941"/>
      <c r="QRZ150" s="816"/>
      <c r="QSA150" s="816"/>
      <c r="QSB150" s="816"/>
      <c r="QSC150" s="816"/>
      <c r="QSD150" s="816"/>
      <c r="QSE150" s="816"/>
      <c r="QSF150" s="816"/>
      <c r="QSG150" s="816"/>
      <c r="QSH150" s="816"/>
      <c r="QSI150" s="816"/>
      <c r="QSJ150" s="816"/>
      <c r="QSK150" s="816"/>
      <c r="QSL150" s="816"/>
      <c r="QSM150" s="816"/>
      <c r="QSN150" s="816"/>
      <c r="QSO150" s="767"/>
      <c r="QSP150" s="940"/>
      <c r="QSQ150" s="810"/>
      <c r="QSR150" s="767"/>
      <c r="QSS150" s="858"/>
      <c r="QST150" s="941"/>
      <c r="QSU150" s="816"/>
      <c r="QSV150" s="816"/>
      <c r="QSW150" s="816"/>
      <c r="QSX150" s="816"/>
      <c r="QSY150" s="816"/>
      <c r="QSZ150" s="816"/>
      <c r="QTA150" s="816"/>
      <c r="QTB150" s="816"/>
      <c r="QTC150" s="816"/>
      <c r="QTD150" s="816"/>
      <c r="QTE150" s="816"/>
      <c r="QTF150" s="816"/>
      <c r="QTG150" s="816"/>
      <c r="QTH150" s="816"/>
      <c r="QTI150" s="816"/>
      <c r="QTJ150" s="767"/>
      <c r="QTK150" s="940"/>
      <c r="QTL150" s="810"/>
      <c r="QTM150" s="767"/>
      <c r="QTN150" s="858"/>
      <c r="QTO150" s="941"/>
      <c r="QTP150" s="816"/>
      <c r="QTQ150" s="816"/>
      <c r="QTR150" s="816"/>
      <c r="QTS150" s="816"/>
      <c r="QTT150" s="816"/>
      <c r="QTU150" s="816"/>
      <c r="QTV150" s="816"/>
      <c r="QTW150" s="816"/>
      <c r="QTX150" s="816"/>
      <c r="QTY150" s="816"/>
      <c r="QTZ150" s="816"/>
      <c r="QUA150" s="816"/>
      <c r="QUB150" s="816"/>
      <c r="QUC150" s="816"/>
      <c r="QUD150" s="816"/>
      <c r="QUE150" s="767"/>
      <c r="QUF150" s="940"/>
      <c r="QUG150" s="810"/>
      <c r="QUH150" s="767"/>
      <c r="QUI150" s="858"/>
      <c r="QUJ150" s="941"/>
      <c r="QUK150" s="816"/>
      <c r="QUL150" s="816"/>
      <c r="QUM150" s="816"/>
      <c r="QUN150" s="816"/>
      <c r="QUO150" s="816"/>
      <c r="QUP150" s="816"/>
      <c r="QUQ150" s="816"/>
      <c r="QUR150" s="816"/>
      <c r="QUS150" s="816"/>
      <c r="QUT150" s="816"/>
      <c r="QUU150" s="816"/>
      <c r="QUV150" s="816"/>
      <c r="QUW150" s="816"/>
      <c r="QUX150" s="816"/>
      <c r="QUY150" s="816"/>
      <c r="QUZ150" s="767"/>
      <c r="QVA150" s="940"/>
      <c r="QVB150" s="810"/>
      <c r="QVC150" s="767"/>
      <c r="QVD150" s="858"/>
      <c r="QVE150" s="941"/>
      <c r="QVF150" s="816"/>
      <c r="QVG150" s="816"/>
      <c r="QVH150" s="816"/>
      <c r="QVI150" s="816"/>
      <c r="QVJ150" s="816"/>
      <c r="QVK150" s="816"/>
      <c r="QVL150" s="816"/>
      <c r="QVM150" s="816"/>
      <c r="QVN150" s="816"/>
      <c r="QVO150" s="816"/>
      <c r="QVP150" s="816"/>
      <c r="QVQ150" s="816"/>
      <c r="QVR150" s="816"/>
      <c r="QVS150" s="816"/>
      <c r="QVT150" s="816"/>
      <c r="QVU150" s="767"/>
      <c r="QVV150" s="940"/>
      <c r="QVW150" s="810"/>
      <c r="QVX150" s="767"/>
      <c r="QVY150" s="858"/>
      <c r="QVZ150" s="941"/>
      <c r="QWA150" s="816"/>
      <c r="QWB150" s="816"/>
      <c r="QWC150" s="816"/>
      <c r="QWD150" s="816"/>
      <c r="QWE150" s="816"/>
      <c r="QWF150" s="816"/>
      <c r="QWG150" s="816"/>
      <c r="QWH150" s="816"/>
      <c r="QWI150" s="816"/>
      <c r="QWJ150" s="816"/>
      <c r="QWK150" s="816"/>
      <c r="QWL150" s="816"/>
      <c r="QWM150" s="816"/>
      <c r="QWN150" s="816"/>
      <c r="QWO150" s="816"/>
      <c r="QWP150" s="767"/>
      <c r="QWQ150" s="940"/>
      <c r="QWR150" s="810"/>
      <c r="QWS150" s="767"/>
      <c r="QWT150" s="858"/>
      <c r="QWU150" s="941"/>
      <c r="QWV150" s="816"/>
      <c r="QWW150" s="816"/>
      <c r="QWX150" s="816"/>
      <c r="QWY150" s="816"/>
      <c r="QWZ150" s="816"/>
      <c r="QXA150" s="816"/>
      <c r="QXB150" s="816"/>
      <c r="QXC150" s="816"/>
      <c r="QXD150" s="816"/>
      <c r="QXE150" s="816"/>
      <c r="QXF150" s="816"/>
      <c r="QXG150" s="816"/>
      <c r="QXH150" s="816"/>
      <c r="QXI150" s="816"/>
      <c r="QXJ150" s="816"/>
      <c r="QXK150" s="767"/>
      <c r="QXL150" s="940"/>
      <c r="QXM150" s="810"/>
      <c r="QXN150" s="767"/>
      <c r="QXO150" s="858"/>
      <c r="QXP150" s="941"/>
      <c r="QXQ150" s="816"/>
      <c r="QXR150" s="816"/>
      <c r="QXS150" s="816"/>
      <c r="QXT150" s="816"/>
      <c r="QXU150" s="816"/>
      <c r="QXV150" s="816"/>
      <c r="QXW150" s="816"/>
      <c r="QXX150" s="816"/>
      <c r="QXY150" s="816"/>
      <c r="QXZ150" s="816"/>
      <c r="QYA150" s="816"/>
      <c r="QYB150" s="816"/>
      <c r="QYC150" s="816"/>
      <c r="QYD150" s="816"/>
      <c r="QYE150" s="816"/>
      <c r="QYF150" s="767"/>
      <c r="QYG150" s="940"/>
      <c r="QYH150" s="810"/>
      <c r="QYI150" s="767"/>
      <c r="QYJ150" s="858"/>
      <c r="QYK150" s="941"/>
      <c r="QYL150" s="816"/>
      <c r="QYM150" s="816"/>
      <c r="QYN150" s="816"/>
      <c r="QYO150" s="816"/>
      <c r="QYP150" s="816"/>
      <c r="QYQ150" s="816"/>
      <c r="QYR150" s="816"/>
      <c r="QYS150" s="816"/>
      <c r="QYT150" s="816"/>
      <c r="QYU150" s="816"/>
      <c r="QYV150" s="816"/>
      <c r="QYW150" s="816"/>
      <c r="QYX150" s="816"/>
      <c r="QYY150" s="816"/>
      <c r="QYZ150" s="816"/>
      <c r="QZA150" s="767"/>
      <c r="QZB150" s="940"/>
      <c r="QZC150" s="810"/>
      <c r="QZD150" s="767"/>
      <c r="QZE150" s="858"/>
      <c r="QZF150" s="941"/>
      <c r="QZG150" s="816"/>
      <c r="QZH150" s="816"/>
      <c r="QZI150" s="816"/>
      <c r="QZJ150" s="816"/>
      <c r="QZK150" s="816"/>
      <c r="QZL150" s="816"/>
      <c r="QZM150" s="816"/>
      <c r="QZN150" s="816"/>
      <c r="QZO150" s="816"/>
      <c r="QZP150" s="816"/>
      <c r="QZQ150" s="816"/>
      <c r="QZR150" s="816"/>
      <c r="QZS150" s="816"/>
      <c r="QZT150" s="816"/>
      <c r="QZU150" s="816"/>
      <c r="QZV150" s="767"/>
      <c r="QZW150" s="940"/>
      <c r="QZX150" s="810"/>
      <c r="QZY150" s="767"/>
      <c r="QZZ150" s="858"/>
      <c r="RAA150" s="941"/>
      <c r="RAB150" s="816"/>
      <c r="RAC150" s="816"/>
      <c r="RAD150" s="816"/>
      <c r="RAE150" s="816"/>
      <c r="RAF150" s="816"/>
      <c r="RAG150" s="816"/>
      <c r="RAH150" s="816"/>
      <c r="RAI150" s="816"/>
      <c r="RAJ150" s="816"/>
      <c r="RAK150" s="816"/>
      <c r="RAL150" s="816"/>
      <c r="RAM150" s="816"/>
      <c r="RAN150" s="816"/>
      <c r="RAO150" s="816"/>
      <c r="RAP150" s="816"/>
      <c r="RAQ150" s="767"/>
      <c r="RAR150" s="940"/>
      <c r="RAS150" s="810"/>
      <c r="RAT150" s="767"/>
      <c r="RAU150" s="858"/>
      <c r="RAV150" s="941"/>
      <c r="RAW150" s="816"/>
      <c r="RAX150" s="816"/>
      <c r="RAY150" s="816"/>
      <c r="RAZ150" s="816"/>
      <c r="RBA150" s="816"/>
      <c r="RBB150" s="816"/>
      <c r="RBC150" s="816"/>
      <c r="RBD150" s="816"/>
      <c r="RBE150" s="816"/>
      <c r="RBF150" s="816"/>
      <c r="RBG150" s="816"/>
      <c r="RBH150" s="816"/>
      <c r="RBI150" s="816"/>
      <c r="RBJ150" s="816"/>
      <c r="RBK150" s="816"/>
      <c r="RBL150" s="767"/>
      <c r="RBM150" s="940"/>
      <c r="RBN150" s="810"/>
      <c r="RBO150" s="767"/>
      <c r="RBP150" s="858"/>
      <c r="RBQ150" s="941"/>
      <c r="RBR150" s="816"/>
      <c r="RBS150" s="816"/>
      <c r="RBT150" s="816"/>
      <c r="RBU150" s="816"/>
      <c r="RBV150" s="816"/>
      <c r="RBW150" s="816"/>
      <c r="RBX150" s="816"/>
      <c r="RBY150" s="816"/>
      <c r="RBZ150" s="816"/>
      <c r="RCA150" s="816"/>
      <c r="RCB150" s="816"/>
      <c r="RCC150" s="816"/>
      <c r="RCD150" s="816"/>
      <c r="RCE150" s="816"/>
      <c r="RCF150" s="816"/>
      <c r="RCG150" s="767"/>
      <c r="RCH150" s="940"/>
      <c r="RCI150" s="810"/>
      <c r="RCJ150" s="767"/>
      <c r="RCK150" s="858"/>
      <c r="RCL150" s="941"/>
      <c r="RCM150" s="816"/>
      <c r="RCN150" s="816"/>
      <c r="RCO150" s="816"/>
      <c r="RCP150" s="816"/>
      <c r="RCQ150" s="816"/>
      <c r="RCR150" s="816"/>
      <c r="RCS150" s="816"/>
      <c r="RCT150" s="816"/>
      <c r="RCU150" s="816"/>
      <c r="RCV150" s="816"/>
      <c r="RCW150" s="816"/>
      <c r="RCX150" s="816"/>
      <c r="RCY150" s="816"/>
      <c r="RCZ150" s="816"/>
      <c r="RDA150" s="816"/>
      <c r="RDB150" s="767"/>
      <c r="RDC150" s="940"/>
      <c r="RDD150" s="810"/>
      <c r="RDE150" s="767"/>
      <c r="RDF150" s="858"/>
      <c r="RDG150" s="941"/>
      <c r="RDH150" s="816"/>
      <c r="RDI150" s="816"/>
      <c r="RDJ150" s="816"/>
      <c r="RDK150" s="816"/>
      <c r="RDL150" s="816"/>
      <c r="RDM150" s="816"/>
      <c r="RDN150" s="816"/>
      <c r="RDO150" s="816"/>
      <c r="RDP150" s="816"/>
      <c r="RDQ150" s="816"/>
      <c r="RDR150" s="816"/>
      <c r="RDS150" s="816"/>
      <c r="RDT150" s="816"/>
      <c r="RDU150" s="816"/>
      <c r="RDV150" s="816"/>
      <c r="RDW150" s="767"/>
      <c r="RDX150" s="940"/>
      <c r="RDY150" s="810"/>
      <c r="RDZ150" s="767"/>
      <c r="REA150" s="858"/>
      <c r="REB150" s="941"/>
      <c r="REC150" s="816"/>
      <c r="RED150" s="816"/>
      <c r="REE150" s="816"/>
      <c r="REF150" s="816"/>
      <c r="REG150" s="816"/>
      <c r="REH150" s="816"/>
      <c r="REI150" s="816"/>
      <c r="REJ150" s="816"/>
      <c r="REK150" s="816"/>
      <c r="REL150" s="816"/>
      <c r="REM150" s="816"/>
      <c r="REN150" s="816"/>
      <c r="REO150" s="816"/>
      <c r="REP150" s="816"/>
      <c r="REQ150" s="816"/>
      <c r="RER150" s="767"/>
      <c r="RES150" s="940"/>
      <c r="RET150" s="810"/>
      <c r="REU150" s="767"/>
      <c r="REV150" s="858"/>
      <c r="REW150" s="941"/>
      <c r="REX150" s="816"/>
      <c r="REY150" s="816"/>
      <c r="REZ150" s="816"/>
      <c r="RFA150" s="816"/>
      <c r="RFB150" s="816"/>
      <c r="RFC150" s="816"/>
      <c r="RFD150" s="816"/>
      <c r="RFE150" s="816"/>
      <c r="RFF150" s="816"/>
      <c r="RFG150" s="816"/>
      <c r="RFH150" s="816"/>
      <c r="RFI150" s="816"/>
      <c r="RFJ150" s="816"/>
      <c r="RFK150" s="816"/>
      <c r="RFL150" s="816"/>
      <c r="RFM150" s="767"/>
      <c r="RFN150" s="940"/>
      <c r="RFO150" s="810"/>
      <c r="RFP150" s="767"/>
      <c r="RFQ150" s="858"/>
      <c r="RFR150" s="941"/>
      <c r="RFS150" s="816"/>
      <c r="RFT150" s="816"/>
      <c r="RFU150" s="816"/>
      <c r="RFV150" s="816"/>
      <c r="RFW150" s="816"/>
      <c r="RFX150" s="816"/>
      <c r="RFY150" s="816"/>
      <c r="RFZ150" s="816"/>
      <c r="RGA150" s="816"/>
      <c r="RGB150" s="816"/>
      <c r="RGC150" s="816"/>
      <c r="RGD150" s="816"/>
      <c r="RGE150" s="816"/>
      <c r="RGF150" s="816"/>
      <c r="RGG150" s="816"/>
      <c r="RGH150" s="767"/>
      <c r="RGI150" s="940"/>
      <c r="RGJ150" s="810"/>
      <c r="RGK150" s="767"/>
      <c r="RGL150" s="858"/>
      <c r="RGM150" s="941"/>
      <c r="RGN150" s="816"/>
      <c r="RGO150" s="816"/>
      <c r="RGP150" s="816"/>
      <c r="RGQ150" s="816"/>
      <c r="RGR150" s="816"/>
      <c r="RGS150" s="816"/>
      <c r="RGT150" s="816"/>
      <c r="RGU150" s="816"/>
      <c r="RGV150" s="816"/>
      <c r="RGW150" s="816"/>
      <c r="RGX150" s="816"/>
      <c r="RGY150" s="816"/>
      <c r="RGZ150" s="816"/>
      <c r="RHA150" s="816"/>
      <c r="RHB150" s="816"/>
      <c r="RHC150" s="767"/>
      <c r="RHD150" s="940"/>
      <c r="RHE150" s="810"/>
      <c r="RHF150" s="767"/>
      <c r="RHG150" s="858"/>
      <c r="RHH150" s="941"/>
      <c r="RHI150" s="816"/>
      <c r="RHJ150" s="816"/>
      <c r="RHK150" s="816"/>
      <c r="RHL150" s="816"/>
      <c r="RHM150" s="816"/>
      <c r="RHN150" s="816"/>
      <c r="RHO150" s="816"/>
      <c r="RHP150" s="816"/>
      <c r="RHQ150" s="816"/>
      <c r="RHR150" s="816"/>
      <c r="RHS150" s="816"/>
      <c r="RHT150" s="816"/>
      <c r="RHU150" s="816"/>
      <c r="RHV150" s="816"/>
      <c r="RHW150" s="816"/>
      <c r="RHX150" s="767"/>
      <c r="RHY150" s="940"/>
      <c r="RHZ150" s="810"/>
      <c r="RIA150" s="767"/>
      <c r="RIB150" s="858"/>
      <c r="RIC150" s="941"/>
      <c r="RID150" s="816"/>
      <c r="RIE150" s="816"/>
      <c r="RIF150" s="816"/>
      <c r="RIG150" s="816"/>
      <c r="RIH150" s="816"/>
      <c r="RII150" s="816"/>
      <c r="RIJ150" s="816"/>
      <c r="RIK150" s="816"/>
      <c r="RIL150" s="816"/>
      <c r="RIM150" s="816"/>
      <c r="RIN150" s="816"/>
      <c r="RIO150" s="816"/>
      <c r="RIP150" s="816"/>
      <c r="RIQ150" s="816"/>
      <c r="RIR150" s="816"/>
      <c r="RIS150" s="767"/>
      <c r="RIT150" s="940"/>
      <c r="RIU150" s="810"/>
      <c r="RIV150" s="767"/>
      <c r="RIW150" s="858"/>
      <c r="RIX150" s="941"/>
      <c r="RIY150" s="816"/>
      <c r="RIZ150" s="816"/>
      <c r="RJA150" s="816"/>
      <c r="RJB150" s="816"/>
      <c r="RJC150" s="816"/>
      <c r="RJD150" s="816"/>
      <c r="RJE150" s="816"/>
      <c r="RJF150" s="816"/>
      <c r="RJG150" s="816"/>
      <c r="RJH150" s="816"/>
      <c r="RJI150" s="816"/>
      <c r="RJJ150" s="816"/>
      <c r="RJK150" s="816"/>
      <c r="RJL150" s="816"/>
      <c r="RJM150" s="816"/>
      <c r="RJN150" s="767"/>
      <c r="RJO150" s="940"/>
      <c r="RJP150" s="810"/>
      <c r="RJQ150" s="767"/>
      <c r="RJR150" s="858"/>
      <c r="RJS150" s="941"/>
      <c r="RJT150" s="816"/>
      <c r="RJU150" s="816"/>
      <c r="RJV150" s="816"/>
      <c r="RJW150" s="816"/>
      <c r="RJX150" s="816"/>
      <c r="RJY150" s="816"/>
      <c r="RJZ150" s="816"/>
      <c r="RKA150" s="816"/>
      <c r="RKB150" s="816"/>
      <c r="RKC150" s="816"/>
      <c r="RKD150" s="816"/>
      <c r="RKE150" s="816"/>
      <c r="RKF150" s="816"/>
      <c r="RKG150" s="816"/>
      <c r="RKH150" s="816"/>
      <c r="RKI150" s="767"/>
      <c r="RKJ150" s="940"/>
      <c r="RKK150" s="810"/>
      <c r="RKL150" s="767"/>
      <c r="RKM150" s="858"/>
      <c r="RKN150" s="941"/>
      <c r="RKO150" s="816"/>
      <c r="RKP150" s="816"/>
      <c r="RKQ150" s="816"/>
      <c r="RKR150" s="816"/>
      <c r="RKS150" s="816"/>
      <c r="RKT150" s="816"/>
      <c r="RKU150" s="816"/>
      <c r="RKV150" s="816"/>
      <c r="RKW150" s="816"/>
      <c r="RKX150" s="816"/>
      <c r="RKY150" s="816"/>
      <c r="RKZ150" s="816"/>
      <c r="RLA150" s="816"/>
      <c r="RLB150" s="816"/>
      <c r="RLC150" s="816"/>
      <c r="RLD150" s="767"/>
      <c r="RLE150" s="940"/>
      <c r="RLF150" s="810"/>
      <c r="RLG150" s="767"/>
      <c r="RLH150" s="858"/>
      <c r="RLI150" s="941"/>
      <c r="RLJ150" s="816"/>
      <c r="RLK150" s="816"/>
      <c r="RLL150" s="816"/>
      <c r="RLM150" s="816"/>
      <c r="RLN150" s="816"/>
      <c r="RLO150" s="816"/>
      <c r="RLP150" s="816"/>
      <c r="RLQ150" s="816"/>
      <c r="RLR150" s="816"/>
      <c r="RLS150" s="816"/>
      <c r="RLT150" s="816"/>
      <c r="RLU150" s="816"/>
      <c r="RLV150" s="816"/>
      <c r="RLW150" s="816"/>
      <c r="RLX150" s="816"/>
      <c r="RLY150" s="767"/>
      <c r="RLZ150" s="940"/>
      <c r="RMA150" s="810"/>
      <c r="RMB150" s="767"/>
      <c r="RMC150" s="858"/>
      <c r="RMD150" s="941"/>
      <c r="RME150" s="816"/>
      <c r="RMF150" s="816"/>
      <c r="RMG150" s="816"/>
      <c r="RMH150" s="816"/>
      <c r="RMI150" s="816"/>
      <c r="RMJ150" s="816"/>
      <c r="RMK150" s="816"/>
      <c r="RML150" s="816"/>
      <c r="RMM150" s="816"/>
      <c r="RMN150" s="816"/>
      <c r="RMO150" s="816"/>
      <c r="RMP150" s="816"/>
      <c r="RMQ150" s="816"/>
      <c r="RMR150" s="816"/>
      <c r="RMS150" s="816"/>
      <c r="RMT150" s="767"/>
      <c r="RMU150" s="940"/>
      <c r="RMV150" s="810"/>
      <c r="RMW150" s="767"/>
      <c r="RMX150" s="858"/>
      <c r="RMY150" s="941"/>
      <c r="RMZ150" s="816"/>
      <c r="RNA150" s="816"/>
      <c r="RNB150" s="816"/>
      <c r="RNC150" s="816"/>
      <c r="RND150" s="816"/>
      <c r="RNE150" s="816"/>
      <c r="RNF150" s="816"/>
      <c r="RNG150" s="816"/>
      <c r="RNH150" s="816"/>
      <c r="RNI150" s="816"/>
      <c r="RNJ150" s="816"/>
      <c r="RNK150" s="816"/>
      <c r="RNL150" s="816"/>
      <c r="RNM150" s="816"/>
      <c r="RNN150" s="816"/>
      <c r="RNO150" s="767"/>
      <c r="RNP150" s="940"/>
      <c r="RNQ150" s="810"/>
      <c r="RNR150" s="767"/>
      <c r="RNS150" s="858"/>
      <c r="RNT150" s="941"/>
      <c r="RNU150" s="816"/>
      <c r="RNV150" s="816"/>
      <c r="RNW150" s="816"/>
      <c r="RNX150" s="816"/>
      <c r="RNY150" s="816"/>
      <c r="RNZ150" s="816"/>
      <c r="ROA150" s="816"/>
      <c r="ROB150" s="816"/>
      <c r="ROC150" s="816"/>
      <c r="ROD150" s="816"/>
      <c r="ROE150" s="816"/>
      <c r="ROF150" s="816"/>
      <c r="ROG150" s="816"/>
      <c r="ROH150" s="816"/>
      <c r="ROI150" s="816"/>
      <c r="ROJ150" s="767"/>
      <c r="ROK150" s="940"/>
      <c r="ROL150" s="810"/>
      <c r="ROM150" s="767"/>
      <c r="RON150" s="858"/>
      <c r="ROO150" s="941"/>
      <c r="ROP150" s="816"/>
      <c r="ROQ150" s="816"/>
      <c r="ROR150" s="816"/>
      <c r="ROS150" s="816"/>
      <c r="ROT150" s="816"/>
      <c r="ROU150" s="816"/>
      <c r="ROV150" s="816"/>
      <c r="ROW150" s="816"/>
      <c r="ROX150" s="816"/>
      <c r="ROY150" s="816"/>
      <c r="ROZ150" s="816"/>
      <c r="RPA150" s="816"/>
      <c r="RPB150" s="816"/>
      <c r="RPC150" s="816"/>
      <c r="RPD150" s="816"/>
      <c r="RPE150" s="767"/>
      <c r="RPF150" s="940"/>
      <c r="RPG150" s="810"/>
      <c r="RPH150" s="767"/>
      <c r="RPI150" s="858"/>
      <c r="RPJ150" s="941"/>
      <c r="RPK150" s="816"/>
      <c r="RPL150" s="816"/>
      <c r="RPM150" s="816"/>
      <c r="RPN150" s="816"/>
      <c r="RPO150" s="816"/>
      <c r="RPP150" s="816"/>
      <c r="RPQ150" s="816"/>
      <c r="RPR150" s="816"/>
      <c r="RPS150" s="816"/>
      <c r="RPT150" s="816"/>
      <c r="RPU150" s="816"/>
      <c r="RPV150" s="816"/>
      <c r="RPW150" s="816"/>
      <c r="RPX150" s="816"/>
      <c r="RPY150" s="816"/>
      <c r="RPZ150" s="767"/>
      <c r="RQA150" s="940"/>
      <c r="RQB150" s="810"/>
      <c r="RQC150" s="767"/>
      <c r="RQD150" s="858"/>
      <c r="RQE150" s="941"/>
      <c r="RQF150" s="816"/>
      <c r="RQG150" s="816"/>
      <c r="RQH150" s="816"/>
      <c r="RQI150" s="816"/>
      <c r="RQJ150" s="816"/>
      <c r="RQK150" s="816"/>
      <c r="RQL150" s="816"/>
      <c r="RQM150" s="816"/>
      <c r="RQN150" s="816"/>
      <c r="RQO150" s="816"/>
      <c r="RQP150" s="816"/>
      <c r="RQQ150" s="816"/>
      <c r="RQR150" s="816"/>
      <c r="RQS150" s="816"/>
      <c r="RQT150" s="816"/>
      <c r="RQU150" s="767"/>
      <c r="RQV150" s="940"/>
      <c r="RQW150" s="810"/>
      <c r="RQX150" s="767"/>
      <c r="RQY150" s="858"/>
      <c r="RQZ150" s="941"/>
      <c r="RRA150" s="816"/>
      <c r="RRB150" s="816"/>
      <c r="RRC150" s="816"/>
      <c r="RRD150" s="816"/>
      <c r="RRE150" s="816"/>
      <c r="RRF150" s="816"/>
      <c r="RRG150" s="816"/>
      <c r="RRH150" s="816"/>
      <c r="RRI150" s="816"/>
      <c r="RRJ150" s="816"/>
      <c r="RRK150" s="816"/>
      <c r="RRL150" s="816"/>
      <c r="RRM150" s="816"/>
      <c r="RRN150" s="816"/>
      <c r="RRO150" s="816"/>
      <c r="RRP150" s="767"/>
      <c r="RRQ150" s="940"/>
      <c r="RRR150" s="810"/>
      <c r="RRS150" s="767"/>
      <c r="RRT150" s="858"/>
      <c r="RRU150" s="941"/>
      <c r="RRV150" s="816"/>
      <c r="RRW150" s="816"/>
      <c r="RRX150" s="816"/>
      <c r="RRY150" s="816"/>
      <c r="RRZ150" s="816"/>
      <c r="RSA150" s="816"/>
      <c r="RSB150" s="816"/>
      <c r="RSC150" s="816"/>
      <c r="RSD150" s="816"/>
      <c r="RSE150" s="816"/>
      <c r="RSF150" s="816"/>
      <c r="RSG150" s="816"/>
      <c r="RSH150" s="816"/>
      <c r="RSI150" s="816"/>
      <c r="RSJ150" s="816"/>
      <c r="RSK150" s="767"/>
      <c r="RSL150" s="940"/>
      <c r="RSM150" s="810"/>
      <c r="RSN150" s="767"/>
      <c r="RSO150" s="858"/>
      <c r="RSP150" s="941"/>
      <c r="RSQ150" s="816"/>
      <c r="RSR150" s="816"/>
      <c r="RSS150" s="816"/>
      <c r="RST150" s="816"/>
      <c r="RSU150" s="816"/>
      <c r="RSV150" s="816"/>
      <c r="RSW150" s="816"/>
      <c r="RSX150" s="816"/>
      <c r="RSY150" s="816"/>
      <c r="RSZ150" s="816"/>
      <c r="RTA150" s="816"/>
      <c r="RTB150" s="816"/>
      <c r="RTC150" s="816"/>
      <c r="RTD150" s="816"/>
      <c r="RTE150" s="816"/>
      <c r="RTF150" s="767"/>
      <c r="RTG150" s="940"/>
      <c r="RTH150" s="810"/>
      <c r="RTI150" s="767"/>
      <c r="RTJ150" s="858"/>
      <c r="RTK150" s="941"/>
      <c r="RTL150" s="816"/>
      <c r="RTM150" s="816"/>
      <c r="RTN150" s="816"/>
      <c r="RTO150" s="816"/>
      <c r="RTP150" s="816"/>
      <c r="RTQ150" s="816"/>
      <c r="RTR150" s="816"/>
      <c r="RTS150" s="816"/>
      <c r="RTT150" s="816"/>
      <c r="RTU150" s="816"/>
      <c r="RTV150" s="816"/>
      <c r="RTW150" s="816"/>
      <c r="RTX150" s="816"/>
      <c r="RTY150" s="816"/>
      <c r="RTZ150" s="816"/>
      <c r="RUA150" s="767"/>
      <c r="RUB150" s="940"/>
      <c r="RUC150" s="810"/>
      <c r="RUD150" s="767"/>
      <c r="RUE150" s="858"/>
      <c r="RUF150" s="941"/>
      <c r="RUG150" s="816"/>
      <c r="RUH150" s="816"/>
      <c r="RUI150" s="816"/>
      <c r="RUJ150" s="816"/>
      <c r="RUK150" s="816"/>
      <c r="RUL150" s="816"/>
      <c r="RUM150" s="816"/>
      <c r="RUN150" s="816"/>
      <c r="RUO150" s="816"/>
      <c r="RUP150" s="816"/>
      <c r="RUQ150" s="816"/>
      <c r="RUR150" s="816"/>
      <c r="RUS150" s="816"/>
      <c r="RUT150" s="816"/>
      <c r="RUU150" s="816"/>
      <c r="RUV150" s="767"/>
      <c r="RUW150" s="940"/>
      <c r="RUX150" s="810"/>
      <c r="RUY150" s="767"/>
      <c r="RUZ150" s="858"/>
      <c r="RVA150" s="941"/>
      <c r="RVB150" s="816"/>
      <c r="RVC150" s="816"/>
      <c r="RVD150" s="816"/>
      <c r="RVE150" s="816"/>
      <c r="RVF150" s="816"/>
      <c r="RVG150" s="816"/>
      <c r="RVH150" s="816"/>
      <c r="RVI150" s="816"/>
      <c r="RVJ150" s="816"/>
      <c r="RVK150" s="816"/>
      <c r="RVL150" s="816"/>
      <c r="RVM150" s="816"/>
      <c r="RVN150" s="816"/>
      <c r="RVO150" s="816"/>
      <c r="RVP150" s="816"/>
      <c r="RVQ150" s="767"/>
      <c r="RVR150" s="940"/>
      <c r="RVS150" s="810"/>
      <c r="RVT150" s="767"/>
      <c r="RVU150" s="858"/>
      <c r="RVV150" s="941"/>
      <c r="RVW150" s="816"/>
      <c r="RVX150" s="816"/>
      <c r="RVY150" s="816"/>
      <c r="RVZ150" s="816"/>
      <c r="RWA150" s="816"/>
      <c r="RWB150" s="816"/>
      <c r="RWC150" s="816"/>
      <c r="RWD150" s="816"/>
      <c r="RWE150" s="816"/>
      <c r="RWF150" s="816"/>
      <c r="RWG150" s="816"/>
      <c r="RWH150" s="816"/>
      <c r="RWI150" s="816"/>
      <c r="RWJ150" s="816"/>
      <c r="RWK150" s="816"/>
      <c r="RWL150" s="767"/>
      <c r="RWM150" s="940"/>
      <c r="RWN150" s="810"/>
      <c r="RWO150" s="767"/>
      <c r="RWP150" s="858"/>
      <c r="RWQ150" s="941"/>
      <c r="RWR150" s="816"/>
      <c r="RWS150" s="816"/>
      <c r="RWT150" s="816"/>
      <c r="RWU150" s="816"/>
      <c r="RWV150" s="816"/>
      <c r="RWW150" s="816"/>
      <c r="RWX150" s="816"/>
      <c r="RWY150" s="816"/>
      <c r="RWZ150" s="816"/>
      <c r="RXA150" s="816"/>
      <c r="RXB150" s="816"/>
      <c r="RXC150" s="816"/>
      <c r="RXD150" s="816"/>
      <c r="RXE150" s="816"/>
      <c r="RXF150" s="816"/>
      <c r="RXG150" s="767"/>
      <c r="RXH150" s="940"/>
      <c r="RXI150" s="810"/>
      <c r="RXJ150" s="767"/>
      <c r="RXK150" s="858"/>
      <c r="RXL150" s="941"/>
      <c r="RXM150" s="816"/>
      <c r="RXN150" s="816"/>
      <c r="RXO150" s="816"/>
      <c r="RXP150" s="816"/>
      <c r="RXQ150" s="816"/>
      <c r="RXR150" s="816"/>
      <c r="RXS150" s="816"/>
      <c r="RXT150" s="816"/>
      <c r="RXU150" s="816"/>
      <c r="RXV150" s="816"/>
      <c r="RXW150" s="816"/>
      <c r="RXX150" s="816"/>
      <c r="RXY150" s="816"/>
      <c r="RXZ150" s="816"/>
      <c r="RYA150" s="816"/>
      <c r="RYB150" s="767"/>
      <c r="RYC150" s="940"/>
      <c r="RYD150" s="810"/>
      <c r="RYE150" s="767"/>
      <c r="RYF150" s="858"/>
      <c r="RYG150" s="941"/>
      <c r="RYH150" s="816"/>
      <c r="RYI150" s="816"/>
      <c r="RYJ150" s="816"/>
      <c r="RYK150" s="816"/>
      <c r="RYL150" s="816"/>
      <c r="RYM150" s="816"/>
      <c r="RYN150" s="816"/>
      <c r="RYO150" s="816"/>
      <c r="RYP150" s="816"/>
      <c r="RYQ150" s="816"/>
      <c r="RYR150" s="816"/>
      <c r="RYS150" s="816"/>
      <c r="RYT150" s="816"/>
      <c r="RYU150" s="816"/>
      <c r="RYV150" s="816"/>
      <c r="RYW150" s="767"/>
      <c r="RYX150" s="940"/>
      <c r="RYY150" s="810"/>
      <c r="RYZ150" s="767"/>
      <c r="RZA150" s="858"/>
      <c r="RZB150" s="941"/>
      <c r="RZC150" s="816"/>
      <c r="RZD150" s="816"/>
      <c r="RZE150" s="816"/>
      <c r="RZF150" s="816"/>
      <c r="RZG150" s="816"/>
      <c r="RZH150" s="816"/>
      <c r="RZI150" s="816"/>
      <c r="RZJ150" s="816"/>
      <c r="RZK150" s="816"/>
      <c r="RZL150" s="816"/>
      <c r="RZM150" s="816"/>
      <c r="RZN150" s="816"/>
      <c r="RZO150" s="816"/>
      <c r="RZP150" s="816"/>
      <c r="RZQ150" s="816"/>
      <c r="RZR150" s="767"/>
      <c r="RZS150" s="940"/>
      <c r="RZT150" s="810"/>
      <c r="RZU150" s="767"/>
      <c r="RZV150" s="858"/>
      <c r="RZW150" s="941"/>
      <c r="RZX150" s="816"/>
      <c r="RZY150" s="816"/>
      <c r="RZZ150" s="816"/>
      <c r="SAA150" s="816"/>
      <c r="SAB150" s="816"/>
      <c r="SAC150" s="816"/>
      <c r="SAD150" s="816"/>
      <c r="SAE150" s="816"/>
      <c r="SAF150" s="816"/>
      <c r="SAG150" s="816"/>
      <c r="SAH150" s="816"/>
      <c r="SAI150" s="816"/>
      <c r="SAJ150" s="816"/>
      <c r="SAK150" s="816"/>
      <c r="SAL150" s="816"/>
      <c r="SAM150" s="767"/>
      <c r="SAN150" s="940"/>
      <c r="SAO150" s="810"/>
      <c r="SAP150" s="767"/>
      <c r="SAQ150" s="858"/>
      <c r="SAR150" s="941"/>
      <c r="SAS150" s="816"/>
      <c r="SAT150" s="816"/>
      <c r="SAU150" s="816"/>
      <c r="SAV150" s="816"/>
      <c r="SAW150" s="816"/>
      <c r="SAX150" s="816"/>
      <c r="SAY150" s="816"/>
      <c r="SAZ150" s="816"/>
      <c r="SBA150" s="816"/>
      <c r="SBB150" s="816"/>
      <c r="SBC150" s="816"/>
      <c r="SBD150" s="816"/>
      <c r="SBE150" s="816"/>
      <c r="SBF150" s="816"/>
      <c r="SBG150" s="816"/>
      <c r="SBH150" s="767"/>
      <c r="SBI150" s="940"/>
      <c r="SBJ150" s="810"/>
      <c r="SBK150" s="767"/>
      <c r="SBL150" s="858"/>
      <c r="SBM150" s="941"/>
      <c r="SBN150" s="816"/>
      <c r="SBO150" s="816"/>
      <c r="SBP150" s="816"/>
      <c r="SBQ150" s="816"/>
      <c r="SBR150" s="816"/>
      <c r="SBS150" s="816"/>
      <c r="SBT150" s="816"/>
      <c r="SBU150" s="816"/>
      <c r="SBV150" s="816"/>
      <c r="SBW150" s="816"/>
      <c r="SBX150" s="816"/>
      <c r="SBY150" s="816"/>
      <c r="SBZ150" s="816"/>
      <c r="SCA150" s="816"/>
      <c r="SCB150" s="816"/>
      <c r="SCC150" s="767"/>
      <c r="SCD150" s="940"/>
      <c r="SCE150" s="810"/>
      <c r="SCF150" s="767"/>
      <c r="SCG150" s="858"/>
      <c r="SCH150" s="941"/>
      <c r="SCI150" s="816"/>
      <c r="SCJ150" s="816"/>
      <c r="SCK150" s="816"/>
      <c r="SCL150" s="816"/>
      <c r="SCM150" s="816"/>
      <c r="SCN150" s="816"/>
      <c r="SCO150" s="816"/>
      <c r="SCP150" s="816"/>
      <c r="SCQ150" s="816"/>
      <c r="SCR150" s="816"/>
      <c r="SCS150" s="816"/>
      <c r="SCT150" s="816"/>
      <c r="SCU150" s="816"/>
      <c r="SCV150" s="816"/>
      <c r="SCW150" s="816"/>
      <c r="SCX150" s="767"/>
      <c r="SCY150" s="940"/>
      <c r="SCZ150" s="810"/>
      <c r="SDA150" s="767"/>
      <c r="SDB150" s="858"/>
      <c r="SDC150" s="941"/>
      <c r="SDD150" s="816"/>
      <c r="SDE150" s="816"/>
      <c r="SDF150" s="816"/>
      <c r="SDG150" s="816"/>
      <c r="SDH150" s="816"/>
      <c r="SDI150" s="816"/>
      <c r="SDJ150" s="816"/>
      <c r="SDK150" s="816"/>
      <c r="SDL150" s="816"/>
      <c r="SDM150" s="816"/>
      <c r="SDN150" s="816"/>
      <c r="SDO150" s="816"/>
      <c r="SDP150" s="816"/>
      <c r="SDQ150" s="816"/>
      <c r="SDR150" s="816"/>
      <c r="SDS150" s="767"/>
      <c r="SDT150" s="940"/>
      <c r="SDU150" s="810"/>
      <c r="SDV150" s="767"/>
      <c r="SDW150" s="858"/>
      <c r="SDX150" s="941"/>
      <c r="SDY150" s="816"/>
      <c r="SDZ150" s="816"/>
      <c r="SEA150" s="816"/>
      <c r="SEB150" s="816"/>
      <c r="SEC150" s="816"/>
      <c r="SED150" s="816"/>
      <c r="SEE150" s="816"/>
      <c r="SEF150" s="816"/>
      <c r="SEG150" s="816"/>
      <c r="SEH150" s="816"/>
      <c r="SEI150" s="816"/>
      <c r="SEJ150" s="816"/>
      <c r="SEK150" s="816"/>
      <c r="SEL150" s="816"/>
      <c r="SEM150" s="816"/>
      <c r="SEN150" s="767"/>
      <c r="SEO150" s="940"/>
      <c r="SEP150" s="810"/>
      <c r="SEQ150" s="767"/>
      <c r="SER150" s="858"/>
      <c r="SES150" s="941"/>
      <c r="SET150" s="816"/>
      <c r="SEU150" s="816"/>
      <c r="SEV150" s="816"/>
      <c r="SEW150" s="816"/>
      <c r="SEX150" s="816"/>
      <c r="SEY150" s="816"/>
      <c r="SEZ150" s="816"/>
      <c r="SFA150" s="816"/>
      <c r="SFB150" s="816"/>
      <c r="SFC150" s="816"/>
      <c r="SFD150" s="816"/>
      <c r="SFE150" s="816"/>
      <c r="SFF150" s="816"/>
      <c r="SFG150" s="816"/>
      <c r="SFH150" s="816"/>
      <c r="SFI150" s="767"/>
      <c r="SFJ150" s="940"/>
      <c r="SFK150" s="810"/>
      <c r="SFL150" s="767"/>
      <c r="SFM150" s="858"/>
      <c r="SFN150" s="941"/>
      <c r="SFO150" s="816"/>
      <c r="SFP150" s="816"/>
      <c r="SFQ150" s="816"/>
      <c r="SFR150" s="816"/>
      <c r="SFS150" s="816"/>
      <c r="SFT150" s="816"/>
      <c r="SFU150" s="816"/>
      <c r="SFV150" s="816"/>
      <c r="SFW150" s="816"/>
      <c r="SFX150" s="816"/>
      <c r="SFY150" s="816"/>
      <c r="SFZ150" s="816"/>
      <c r="SGA150" s="816"/>
      <c r="SGB150" s="816"/>
      <c r="SGC150" s="816"/>
      <c r="SGD150" s="767"/>
      <c r="SGE150" s="940"/>
      <c r="SGF150" s="810"/>
      <c r="SGG150" s="767"/>
      <c r="SGH150" s="858"/>
      <c r="SGI150" s="941"/>
      <c r="SGJ150" s="816"/>
      <c r="SGK150" s="816"/>
      <c r="SGL150" s="816"/>
      <c r="SGM150" s="816"/>
      <c r="SGN150" s="816"/>
      <c r="SGO150" s="816"/>
      <c r="SGP150" s="816"/>
      <c r="SGQ150" s="816"/>
      <c r="SGR150" s="816"/>
      <c r="SGS150" s="816"/>
      <c r="SGT150" s="816"/>
      <c r="SGU150" s="816"/>
      <c r="SGV150" s="816"/>
      <c r="SGW150" s="816"/>
      <c r="SGX150" s="816"/>
      <c r="SGY150" s="767"/>
      <c r="SGZ150" s="940"/>
      <c r="SHA150" s="810"/>
      <c r="SHB150" s="767"/>
      <c r="SHC150" s="858"/>
      <c r="SHD150" s="941"/>
      <c r="SHE150" s="816"/>
      <c r="SHF150" s="816"/>
      <c r="SHG150" s="816"/>
      <c r="SHH150" s="816"/>
      <c r="SHI150" s="816"/>
      <c r="SHJ150" s="816"/>
      <c r="SHK150" s="816"/>
      <c r="SHL150" s="816"/>
      <c r="SHM150" s="816"/>
      <c r="SHN150" s="816"/>
      <c r="SHO150" s="816"/>
      <c r="SHP150" s="816"/>
      <c r="SHQ150" s="816"/>
      <c r="SHR150" s="816"/>
      <c r="SHS150" s="816"/>
      <c r="SHT150" s="767"/>
      <c r="SHU150" s="940"/>
      <c r="SHV150" s="810"/>
      <c r="SHW150" s="767"/>
      <c r="SHX150" s="858"/>
      <c r="SHY150" s="941"/>
      <c r="SHZ150" s="816"/>
      <c r="SIA150" s="816"/>
      <c r="SIB150" s="816"/>
      <c r="SIC150" s="816"/>
      <c r="SID150" s="816"/>
      <c r="SIE150" s="816"/>
      <c r="SIF150" s="816"/>
      <c r="SIG150" s="816"/>
      <c r="SIH150" s="816"/>
      <c r="SII150" s="816"/>
      <c r="SIJ150" s="816"/>
      <c r="SIK150" s="816"/>
      <c r="SIL150" s="816"/>
      <c r="SIM150" s="816"/>
      <c r="SIN150" s="816"/>
      <c r="SIO150" s="767"/>
      <c r="SIP150" s="940"/>
      <c r="SIQ150" s="810"/>
      <c r="SIR150" s="767"/>
      <c r="SIS150" s="858"/>
      <c r="SIT150" s="941"/>
      <c r="SIU150" s="816"/>
      <c r="SIV150" s="816"/>
      <c r="SIW150" s="816"/>
      <c r="SIX150" s="816"/>
      <c r="SIY150" s="816"/>
      <c r="SIZ150" s="816"/>
      <c r="SJA150" s="816"/>
      <c r="SJB150" s="816"/>
      <c r="SJC150" s="816"/>
      <c r="SJD150" s="816"/>
      <c r="SJE150" s="816"/>
      <c r="SJF150" s="816"/>
      <c r="SJG150" s="816"/>
      <c r="SJH150" s="816"/>
      <c r="SJI150" s="816"/>
      <c r="SJJ150" s="767"/>
      <c r="SJK150" s="940"/>
      <c r="SJL150" s="810"/>
      <c r="SJM150" s="767"/>
      <c r="SJN150" s="858"/>
      <c r="SJO150" s="941"/>
      <c r="SJP150" s="816"/>
      <c r="SJQ150" s="816"/>
      <c r="SJR150" s="816"/>
      <c r="SJS150" s="816"/>
      <c r="SJT150" s="816"/>
      <c r="SJU150" s="816"/>
      <c r="SJV150" s="816"/>
      <c r="SJW150" s="816"/>
      <c r="SJX150" s="816"/>
      <c r="SJY150" s="816"/>
      <c r="SJZ150" s="816"/>
      <c r="SKA150" s="816"/>
      <c r="SKB150" s="816"/>
      <c r="SKC150" s="816"/>
      <c r="SKD150" s="816"/>
      <c r="SKE150" s="767"/>
      <c r="SKF150" s="940"/>
      <c r="SKG150" s="810"/>
      <c r="SKH150" s="767"/>
      <c r="SKI150" s="858"/>
      <c r="SKJ150" s="941"/>
      <c r="SKK150" s="816"/>
      <c r="SKL150" s="816"/>
      <c r="SKM150" s="816"/>
      <c r="SKN150" s="816"/>
      <c r="SKO150" s="816"/>
      <c r="SKP150" s="816"/>
      <c r="SKQ150" s="816"/>
      <c r="SKR150" s="816"/>
      <c r="SKS150" s="816"/>
      <c r="SKT150" s="816"/>
      <c r="SKU150" s="816"/>
      <c r="SKV150" s="816"/>
      <c r="SKW150" s="816"/>
      <c r="SKX150" s="816"/>
      <c r="SKY150" s="816"/>
      <c r="SKZ150" s="767"/>
      <c r="SLA150" s="940"/>
      <c r="SLB150" s="810"/>
      <c r="SLC150" s="767"/>
      <c r="SLD150" s="858"/>
      <c r="SLE150" s="941"/>
      <c r="SLF150" s="816"/>
      <c r="SLG150" s="816"/>
      <c r="SLH150" s="816"/>
      <c r="SLI150" s="816"/>
      <c r="SLJ150" s="816"/>
      <c r="SLK150" s="816"/>
      <c r="SLL150" s="816"/>
      <c r="SLM150" s="816"/>
      <c r="SLN150" s="816"/>
      <c r="SLO150" s="816"/>
      <c r="SLP150" s="816"/>
      <c r="SLQ150" s="816"/>
      <c r="SLR150" s="816"/>
      <c r="SLS150" s="816"/>
      <c r="SLT150" s="816"/>
      <c r="SLU150" s="767"/>
      <c r="SLV150" s="940"/>
      <c r="SLW150" s="810"/>
      <c r="SLX150" s="767"/>
      <c r="SLY150" s="858"/>
      <c r="SLZ150" s="941"/>
      <c r="SMA150" s="816"/>
      <c r="SMB150" s="816"/>
      <c r="SMC150" s="816"/>
      <c r="SMD150" s="816"/>
      <c r="SME150" s="816"/>
      <c r="SMF150" s="816"/>
      <c r="SMG150" s="816"/>
      <c r="SMH150" s="816"/>
      <c r="SMI150" s="816"/>
      <c r="SMJ150" s="816"/>
      <c r="SMK150" s="816"/>
      <c r="SML150" s="816"/>
      <c r="SMM150" s="816"/>
      <c r="SMN150" s="816"/>
      <c r="SMO150" s="816"/>
      <c r="SMP150" s="767"/>
      <c r="SMQ150" s="940"/>
      <c r="SMR150" s="810"/>
      <c r="SMS150" s="767"/>
      <c r="SMT150" s="858"/>
      <c r="SMU150" s="941"/>
      <c r="SMV150" s="816"/>
      <c r="SMW150" s="816"/>
      <c r="SMX150" s="816"/>
      <c r="SMY150" s="816"/>
      <c r="SMZ150" s="816"/>
      <c r="SNA150" s="816"/>
      <c r="SNB150" s="816"/>
      <c r="SNC150" s="816"/>
      <c r="SND150" s="816"/>
      <c r="SNE150" s="816"/>
      <c r="SNF150" s="816"/>
      <c r="SNG150" s="816"/>
      <c r="SNH150" s="816"/>
      <c r="SNI150" s="816"/>
      <c r="SNJ150" s="816"/>
      <c r="SNK150" s="767"/>
      <c r="SNL150" s="940"/>
      <c r="SNM150" s="810"/>
      <c r="SNN150" s="767"/>
      <c r="SNO150" s="858"/>
      <c r="SNP150" s="941"/>
      <c r="SNQ150" s="816"/>
      <c r="SNR150" s="816"/>
      <c r="SNS150" s="816"/>
      <c r="SNT150" s="816"/>
      <c r="SNU150" s="816"/>
      <c r="SNV150" s="816"/>
      <c r="SNW150" s="816"/>
      <c r="SNX150" s="816"/>
      <c r="SNY150" s="816"/>
      <c r="SNZ150" s="816"/>
      <c r="SOA150" s="816"/>
      <c r="SOB150" s="816"/>
      <c r="SOC150" s="816"/>
      <c r="SOD150" s="816"/>
      <c r="SOE150" s="816"/>
      <c r="SOF150" s="767"/>
      <c r="SOG150" s="940"/>
      <c r="SOH150" s="810"/>
      <c r="SOI150" s="767"/>
      <c r="SOJ150" s="858"/>
      <c r="SOK150" s="941"/>
      <c r="SOL150" s="816"/>
      <c r="SOM150" s="816"/>
      <c r="SON150" s="816"/>
      <c r="SOO150" s="816"/>
      <c r="SOP150" s="816"/>
      <c r="SOQ150" s="816"/>
      <c r="SOR150" s="816"/>
      <c r="SOS150" s="816"/>
      <c r="SOT150" s="816"/>
      <c r="SOU150" s="816"/>
      <c r="SOV150" s="816"/>
      <c r="SOW150" s="816"/>
      <c r="SOX150" s="816"/>
      <c r="SOY150" s="816"/>
      <c r="SOZ150" s="816"/>
      <c r="SPA150" s="767"/>
      <c r="SPB150" s="940"/>
      <c r="SPC150" s="810"/>
      <c r="SPD150" s="767"/>
      <c r="SPE150" s="858"/>
      <c r="SPF150" s="941"/>
      <c r="SPG150" s="816"/>
      <c r="SPH150" s="816"/>
      <c r="SPI150" s="816"/>
      <c r="SPJ150" s="816"/>
      <c r="SPK150" s="816"/>
      <c r="SPL150" s="816"/>
      <c r="SPM150" s="816"/>
      <c r="SPN150" s="816"/>
      <c r="SPO150" s="816"/>
      <c r="SPP150" s="816"/>
      <c r="SPQ150" s="816"/>
      <c r="SPR150" s="816"/>
      <c r="SPS150" s="816"/>
      <c r="SPT150" s="816"/>
      <c r="SPU150" s="816"/>
      <c r="SPV150" s="767"/>
      <c r="SPW150" s="940"/>
      <c r="SPX150" s="810"/>
      <c r="SPY150" s="767"/>
      <c r="SPZ150" s="858"/>
      <c r="SQA150" s="941"/>
      <c r="SQB150" s="816"/>
      <c r="SQC150" s="816"/>
      <c r="SQD150" s="816"/>
      <c r="SQE150" s="816"/>
      <c r="SQF150" s="816"/>
      <c r="SQG150" s="816"/>
      <c r="SQH150" s="816"/>
      <c r="SQI150" s="816"/>
      <c r="SQJ150" s="816"/>
      <c r="SQK150" s="816"/>
      <c r="SQL150" s="816"/>
      <c r="SQM150" s="816"/>
      <c r="SQN150" s="816"/>
      <c r="SQO150" s="816"/>
      <c r="SQP150" s="816"/>
      <c r="SQQ150" s="767"/>
      <c r="SQR150" s="940"/>
      <c r="SQS150" s="810"/>
      <c r="SQT150" s="767"/>
      <c r="SQU150" s="858"/>
      <c r="SQV150" s="941"/>
      <c r="SQW150" s="816"/>
      <c r="SQX150" s="816"/>
      <c r="SQY150" s="816"/>
      <c r="SQZ150" s="816"/>
      <c r="SRA150" s="816"/>
      <c r="SRB150" s="816"/>
      <c r="SRC150" s="816"/>
      <c r="SRD150" s="816"/>
      <c r="SRE150" s="816"/>
      <c r="SRF150" s="816"/>
      <c r="SRG150" s="816"/>
      <c r="SRH150" s="816"/>
      <c r="SRI150" s="816"/>
      <c r="SRJ150" s="816"/>
      <c r="SRK150" s="816"/>
      <c r="SRL150" s="767"/>
      <c r="SRM150" s="940"/>
      <c r="SRN150" s="810"/>
      <c r="SRO150" s="767"/>
      <c r="SRP150" s="858"/>
      <c r="SRQ150" s="941"/>
      <c r="SRR150" s="816"/>
      <c r="SRS150" s="816"/>
      <c r="SRT150" s="816"/>
      <c r="SRU150" s="816"/>
      <c r="SRV150" s="816"/>
      <c r="SRW150" s="816"/>
      <c r="SRX150" s="816"/>
      <c r="SRY150" s="816"/>
      <c r="SRZ150" s="816"/>
      <c r="SSA150" s="816"/>
      <c r="SSB150" s="816"/>
      <c r="SSC150" s="816"/>
      <c r="SSD150" s="816"/>
      <c r="SSE150" s="816"/>
      <c r="SSF150" s="816"/>
      <c r="SSG150" s="767"/>
      <c r="SSH150" s="940"/>
      <c r="SSI150" s="810"/>
      <c r="SSJ150" s="767"/>
      <c r="SSK150" s="858"/>
      <c r="SSL150" s="941"/>
      <c r="SSM150" s="816"/>
      <c r="SSN150" s="816"/>
      <c r="SSO150" s="816"/>
      <c r="SSP150" s="816"/>
      <c r="SSQ150" s="816"/>
      <c r="SSR150" s="816"/>
      <c r="SSS150" s="816"/>
      <c r="SST150" s="816"/>
      <c r="SSU150" s="816"/>
      <c r="SSV150" s="816"/>
      <c r="SSW150" s="816"/>
      <c r="SSX150" s="816"/>
      <c r="SSY150" s="816"/>
      <c r="SSZ150" s="816"/>
      <c r="STA150" s="816"/>
      <c r="STB150" s="767"/>
      <c r="STC150" s="940"/>
      <c r="STD150" s="810"/>
      <c r="STE150" s="767"/>
      <c r="STF150" s="858"/>
      <c r="STG150" s="941"/>
      <c r="STH150" s="816"/>
      <c r="STI150" s="816"/>
      <c r="STJ150" s="816"/>
      <c r="STK150" s="816"/>
      <c r="STL150" s="816"/>
      <c r="STM150" s="816"/>
      <c r="STN150" s="816"/>
      <c r="STO150" s="816"/>
      <c r="STP150" s="816"/>
      <c r="STQ150" s="816"/>
      <c r="STR150" s="816"/>
      <c r="STS150" s="816"/>
      <c r="STT150" s="816"/>
      <c r="STU150" s="816"/>
      <c r="STV150" s="816"/>
      <c r="STW150" s="767"/>
      <c r="STX150" s="940"/>
      <c r="STY150" s="810"/>
      <c r="STZ150" s="767"/>
      <c r="SUA150" s="858"/>
      <c r="SUB150" s="941"/>
      <c r="SUC150" s="816"/>
      <c r="SUD150" s="816"/>
      <c r="SUE150" s="816"/>
      <c r="SUF150" s="816"/>
      <c r="SUG150" s="816"/>
      <c r="SUH150" s="816"/>
      <c r="SUI150" s="816"/>
      <c r="SUJ150" s="816"/>
      <c r="SUK150" s="816"/>
      <c r="SUL150" s="816"/>
      <c r="SUM150" s="816"/>
      <c r="SUN150" s="816"/>
      <c r="SUO150" s="816"/>
      <c r="SUP150" s="816"/>
      <c r="SUQ150" s="816"/>
      <c r="SUR150" s="767"/>
      <c r="SUS150" s="940"/>
      <c r="SUT150" s="810"/>
      <c r="SUU150" s="767"/>
      <c r="SUV150" s="858"/>
      <c r="SUW150" s="941"/>
      <c r="SUX150" s="816"/>
      <c r="SUY150" s="816"/>
      <c r="SUZ150" s="816"/>
      <c r="SVA150" s="816"/>
      <c r="SVB150" s="816"/>
      <c r="SVC150" s="816"/>
      <c r="SVD150" s="816"/>
      <c r="SVE150" s="816"/>
      <c r="SVF150" s="816"/>
      <c r="SVG150" s="816"/>
      <c r="SVH150" s="816"/>
      <c r="SVI150" s="816"/>
      <c r="SVJ150" s="816"/>
      <c r="SVK150" s="816"/>
      <c r="SVL150" s="816"/>
      <c r="SVM150" s="767"/>
      <c r="SVN150" s="940"/>
      <c r="SVO150" s="810"/>
      <c r="SVP150" s="767"/>
      <c r="SVQ150" s="858"/>
      <c r="SVR150" s="941"/>
      <c r="SVS150" s="816"/>
      <c r="SVT150" s="816"/>
      <c r="SVU150" s="816"/>
      <c r="SVV150" s="816"/>
      <c r="SVW150" s="816"/>
      <c r="SVX150" s="816"/>
      <c r="SVY150" s="816"/>
      <c r="SVZ150" s="816"/>
      <c r="SWA150" s="816"/>
      <c r="SWB150" s="816"/>
      <c r="SWC150" s="816"/>
      <c r="SWD150" s="816"/>
      <c r="SWE150" s="816"/>
      <c r="SWF150" s="816"/>
      <c r="SWG150" s="816"/>
      <c r="SWH150" s="767"/>
      <c r="SWI150" s="940"/>
      <c r="SWJ150" s="810"/>
      <c r="SWK150" s="767"/>
      <c r="SWL150" s="858"/>
      <c r="SWM150" s="941"/>
      <c r="SWN150" s="816"/>
      <c r="SWO150" s="816"/>
      <c r="SWP150" s="816"/>
      <c r="SWQ150" s="816"/>
      <c r="SWR150" s="816"/>
      <c r="SWS150" s="816"/>
      <c r="SWT150" s="816"/>
      <c r="SWU150" s="816"/>
      <c r="SWV150" s="816"/>
      <c r="SWW150" s="816"/>
      <c r="SWX150" s="816"/>
      <c r="SWY150" s="816"/>
      <c r="SWZ150" s="816"/>
      <c r="SXA150" s="816"/>
      <c r="SXB150" s="816"/>
      <c r="SXC150" s="767"/>
      <c r="SXD150" s="940"/>
      <c r="SXE150" s="810"/>
      <c r="SXF150" s="767"/>
      <c r="SXG150" s="858"/>
      <c r="SXH150" s="941"/>
      <c r="SXI150" s="816"/>
      <c r="SXJ150" s="816"/>
      <c r="SXK150" s="816"/>
      <c r="SXL150" s="816"/>
      <c r="SXM150" s="816"/>
      <c r="SXN150" s="816"/>
      <c r="SXO150" s="816"/>
      <c r="SXP150" s="816"/>
      <c r="SXQ150" s="816"/>
      <c r="SXR150" s="816"/>
      <c r="SXS150" s="816"/>
      <c r="SXT150" s="816"/>
      <c r="SXU150" s="816"/>
      <c r="SXV150" s="816"/>
      <c r="SXW150" s="816"/>
      <c r="SXX150" s="767"/>
      <c r="SXY150" s="940"/>
      <c r="SXZ150" s="810"/>
      <c r="SYA150" s="767"/>
      <c r="SYB150" s="858"/>
      <c r="SYC150" s="941"/>
      <c r="SYD150" s="816"/>
      <c r="SYE150" s="816"/>
      <c r="SYF150" s="816"/>
      <c r="SYG150" s="816"/>
      <c r="SYH150" s="816"/>
      <c r="SYI150" s="816"/>
      <c r="SYJ150" s="816"/>
      <c r="SYK150" s="816"/>
      <c r="SYL150" s="816"/>
      <c r="SYM150" s="816"/>
      <c r="SYN150" s="816"/>
      <c r="SYO150" s="816"/>
      <c r="SYP150" s="816"/>
      <c r="SYQ150" s="816"/>
      <c r="SYR150" s="816"/>
      <c r="SYS150" s="767"/>
      <c r="SYT150" s="940"/>
      <c r="SYU150" s="810"/>
      <c r="SYV150" s="767"/>
      <c r="SYW150" s="858"/>
      <c r="SYX150" s="941"/>
      <c r="SYY150" s="816"/>
      <c r="SYZ150" s="816"/>
      <c r="SZA150" s="816"/>
      <c r="SZB150" s="816"/>
      <c r="SZC150" s="816"/>
      <c r="SZD150" s="816"/>
      <c r="SZE150" s="816"/>
      <c r="SZF150" s="816"/>
      <c r="SZG150" s="816"/>
      <c r="SZH150" s="816"/>
      <c r="SZI150" s="816"/>
      <c r="SZJ150" s="816"/>
      <c r="SZK150" s="816"/>
      <c r="SZL150" s="816"/>
      <c r="SZM150" s="816"/>
      <c r="SZN150" s="767"/>
      <c r="SZO150" s="940"/>
      <c r="SZP150" s="810"/>
      <c r="SZQ150" s="767"/>
      <c r="SZR150" s="858"/>
      <c r="SZS150" s="941"/>
      <c r="SZT150" s="816"/>
      <c r="SZU150" s="816"/>
      <c r="SZV150" s="816"/>
      <c r="SZW150" s="816"/>
      <c r="SZX150" s="816"/>
      <c r="SZY150" s="816"/>
      <c r="SZZ150" s="816"/>
      <c r="TAA150" s="816"/>
      <c r="TAB150" s="816"/>
      <c r="TAC150" s="816"/>
      <c r="TAD150" s="816"/>
      <c r="TAE150" s="816"/>
      <c r="TAF150" s="816"/>
      <c r="TAG150" s="816"/>
      <c r="TAH150" s="816"/>
      <c r="TAI150" s="767"/>
      <c r="TAJ150" s="940"/>
      <c r="TAK150" s="810"/>
      <c r="TAL150" s="767"/>
      <c r="TAM150" s="858"/>
      <c r="TAN150" s="941"/>
      <c r="TAO150" s="816"/>
      <c r="TAP150" s="816"/>
      <c r="TAQ150" s="816"/>
      <c r="TAR150" s="816"/>
      <c r="TAS150" s="816"/>
      <c r="TAT150" s="816"/>
      <c r="TAU150" s="816"/>
      <c r="TAV150" s="816"/>
      <c r="TAW150" s="816"/>
      <c r="TAX150" s="816"/>
      <c r="TAY150" s="816"/>
      <c r="TAZ150" s="816"/>
      <c r="TBA150" s="816"/>
      <c r="TBB150" s="816"/>
      <c r="TBC150" s="816"/>
      <c r="TBD150" s="767"/>
      <c r="TBE150" s="940"/>
      <c r="TBF150" s="810"/>
      <c r="TBG150" s="767"/>
      <c r="TBH150" s="858"/>
      <c r="TBI150" s="941"/>
      <c r="TBJ150" s="816"/>
      <c r="TBK150" s="816"/>
      <c r="TBL150" s="816"/>
      <c r="TBM150" s="816"/>
      <c r="TBN150" s="816"/>
      <c r="TBO150" s="816"/>
      <c r="TBP150" s="816"/>
      <c r="TBQ150" s="816"/>
      <c r="TBR150" s="816"/>
      <c r="TBS150" s="816"/>
      <c r="TBT150" s="816"/>
      <c r="TBU150" s="816"/>
      <c r="TBV150" s="816"/>
      <c r="TBW150" s="816"/>
      <c r="TBX150" s="816"/>
      <c r="TBY150" s="767"/>
      <c r="TBZ150" s="940"/>
      <c r="TCA150" s="810"/>
      <c r="TCB150" s="767"/>
      <c r="TCC150" s="858"/>
      <c r="TCD150" s="941"/>
      <c r="TCE150" s="816"/>
      <c r="TCF150" s="816"/>
      <c r="TCG150" s="816"/>
      <c r="TCH150" s="816"/>
      <c r="TCI150" s="816"/>
      <c r="TCJ150" s="816"/>
      <c r="TCK150" s="816"/>
      <c r="TCL150" s="816"/>
      <c r="TCM150" s="816"/>
      <c r="TCN150" s="816"/>
      <c r="TCO150" s="816"/>
      <c r="TCP150" s="816"/>
      <c r="TCQ150" s="816"/>
      <c r="TCR150" s="816"/>
      <c r="TCS150" s="816"/>
      <c r="TCT150" s="767"/>
      <c r="TCU150" s="940"/>
      <c r="TCV150" s="810"/>
      <c r="TCW150" s="767"/>
      <c r="TCX150" s="858"/>
      <c r="TCY150" s="941"/>
      <c r="TCZ150" s="816"/>
      <c r="TDA150" s="816"/>
      <c r="TDB150" s="816"/>
      <c r="TDC150" s="816"/>
      <c r="TDD150" s="816"/>
      <c r="TDE150" s="816"/>
      <c r="TDF150" s="816"/>
      <c r="TDG150" s="816"/>
      <c r="TDH150" s="816"/>
      <c r="TDI150" s="816"/>
      <c r="TDJ150" s="816"/>
      <c r="TDK150" s="816"/>
      <c r="TDL150" s="816"/>
      <c r="TDM150" s="816"/>
      <c r="TDN150" s="816"/>
      <c r="TDO150" s="767"/>
      <c r="TDP150" s="940"/>
      <c r="TDQ150" s="810"/>
      <c r="TDR150" s="767"/>
      <c r="TDS150" s="858"/>
      <c r="TDT150" s="941"/>
      <c r="TDU150" s="816"/>
      <c r="TDV150" s="816"/>
      <c r="TDW150" s="816"/>
      <c r="TDX150" s="816"/>
      <c r="TDY150" s="816"/>
      <c r="TDZ150" s="816"/>
      <c r="TEA150" s="816"/>
      <c r="TEB150" s="816"/>
      <c r="TEC150" s="816"/>
      <c r="TED150" s="816"/>
      <c r="TEE150" s="816"/>
      <c r="TEF150" s="816"/>
      <c r="TEG150" s="816"/>
      <c r="TEH150" s="816"/>
      <c r="TEI150" s="816"/>
      <c r="TEJ150" s="767"/>
      <c r="TEK150" s="940"/>
      <c r="TEL150" s="810"/>
      <c r="TEM150" s="767"/>
      <c r="TEN150" s="858"/>
      <c r="TEO150" s="941"/>
      <c r="TEP150" s="816"/>
      <c r="TEQ150" s="816"/>
      <c r="TER150" s="816"/>
      <c r="TES150" s="816"/>
      <c r="TET150" s="816"/>
      <c r="TEU150" s="816"/>
      <c r="TEV150" s="816"/>
      <c r="TEW150" s="816"/>
      <c r="TEX150" s="816"/>
      <c r="TEY150" s="816"/>
      <c r="TEZ150" s="816"/>
      <c r="TFA150" s="816"/>
      <c r="TFB150" s="816"/>
      <c r="TFC150" s="816"/>
      <c r="TFD150" s="816"/>
      <c r="TFE150" s="767"/>
      <c r="TFF150" s="940"/>
      <c r="TFG150" s="810"/>
      <c r="TFH150" s="767"/>
      <c r="TFI150" s="858"/>
      <c r="TFJ150" s="941"/>
      <c r="TFK150" s="816"/>
      <c r="TFL150" s="816"/>
      <c r="TFM150" s="816"/>
      <c r="TFN150" s="816"/>
      <c r="TFO150" s="816"/>
      <c r="TFP150" s="816"/>
      <c r="TFQ150" s="816"/>
      <c r="TFR150" s="816"/>
      <c r="TFS150" s="816"/>
      <c r="TFT150" s="816"/>
      <c r="TFU150" s="816"/>
      <c r="TFV150" s="816"/>
      <c r="TFW150" s="816"/>
      <c r="TFX150" s="816"/>
      <c r="TFY150" s="816"/>
      <c r="TFZ150" s="767"/>
      <c r="TGA150" s="940"/>
      <c r="TGB150" s="810"/>
      <c r="TGC150" s="767"/>
      <c r="TGD150" s="858"/>
      <c r="TGE150" s="941"/>
      <c r="TGF150" s="816"/>
      <c r="TGG150" s="816"/>
      <c r="TGH150" s="816"/>
      <c r="TGI150" s="816"/>
      <c r="TGJ150" s="816"/>
      <c r="TGK150" s="816"/>
      <c r="TGL150" s="816"/>
      <c r="TGM150" s="816"/>
      <c r="TGN150" s="816"/>
      <c r="TGO150" s="816"/>
      <c r="TGP150" s="816"/>
      <c r="TGQ150" s="816"/>
      <c r="TGR150" s="816"/>
      <c r="TGS150" s="816"/>
      <c r="TGT150" s="816"/>
      <c r="TGU150" s="767"/>
      <c r="TGV150" s="940"/>
      <c r="TGW150" s="810"/>
      <c r="TGX150" s="767"/>
      <c r="TGY150" s="858"/>
      <c r="TGZ150" s="941"/>
      <c r="THA150" s="816"/>
      <c r="THB150" s="816"/>
      <c r="THC150" s="816"/>
      <c r="THD150" s="816"/>
      <c r="THE150" s="816"/>
      <c r="THF150" s="816"/>
      <c r="THG150" s="816"/>
      <c r="THH150" s="816"/>
      <c r="THI150" s="816"/>
      <c r="THJ150" s="816"/>
      <c r="THK150" s="816"/>
      <c r="THL150" s="816"/>
      <c r="THM150" s="816"/>
      <c r="THN150" s="816"/>
      <c r="THO150" s="816"/>
      <c r="THP150" s="767"/>
      <c r="THQ150" s="940"/>
      <c r="THR150" s="810"/>
      <c r="THS150" s="767"/>
      <c r="THT150" s="858"/>
      <c r="THU150" s="941"/>
      <c r="THV150" s="816"/>
      <c r="THW150" s="816"/>
      <c r="THX150" s="816"/>
      <c r="THY150" s="816"/>
      <c r="THZ150" s="816"/>
      <c r="TIA150" s="816"/>
      <c r="TIB150" s="816"/>
      <c r="TIC150" s="816"/>
      <c r="TID150" s="816"/>
      <c r="TIE150" s="816"/>
      <c r="TIF150" s="816"/>
      <c r="TIG150" s="816"/>
      <c r="TIH150" s="816"/>
      <c r="TII150" s="816"/>
      <c r="TIJ150" s="816"/>
      <c r="TIK150" s="767"/>
      <c r="TIL150" s="940"/>
      <c r="TIM150" s="810"/>
      <c r="TIN150" s="767"/>
      <c r="TIO150" s="858"/>
      <c r="TIP150" s="941"/>
      <c r="TIQ150" s="816"/>
      <c r="TIR150" s="816"/>
      <c r="TIS150" s="816"/>
      <c r="TIT150" s="816"/>
      <c r="TIU150" s="816"/>
      <c r="TIV150" s="816"/>
      <c r="TIW150" s="816"/>
      <c r="TIX150" s="816"/>
      <c r="TIY150" s="816"/>
      <c r="TIZ150" s="816"/>
      <c r="TJA150" s="816"/>
      <c r="TJB150" s="816"/>
      <c r="TJC150" s="816"/>
      <c r="TJD150" s="816"/>
      <c r="TJE150" s="816"/>
      <c r="TJF150" s="767"/>
      <c r="TJG150" s="940"/>
      <c r="TJH150" s="810"/>
      <c r="TJI150" s="767"/>
      <c r="TJJ150" s="858"/>
      <c r="TJK150" s="941"/>
      <c r="TJL150" s="816"/>
      <c r="TJM150" s="816"/>
      <c r="TJN150" s="816"/>
      <c r="TJO150" s="816"/>
      <c r="TJP150" s="816"/>
      <c r="TJQ150" s="816"/>
      <c r="TJR150" s="816"/>
      <c r="TJS150" s="816"/>
      <c r="TJT150" s="816"/>
      <c r="TJU150" s="816"/>
      <c r="TJV150" s="816"/>
      <c r="TJW150" s="816"/>
      <c r="TJX150" s="816"/>
      <c r="TJY150" s="816"/>
      <c r="TJZ150" s="816"/>
      <c r="TKA150" s="767"/>
      <c r="TKB150" s="940"/>
      <c r="TKC150" s="810"/>
      <c r="TKD150" s="767"/>
      <c r="TKE150" s="858"/>
      <c r="TKF150" s="941"/>
      <c r="TKG150" s="816"/>
      <c r="TKH150" s="816"/>
      <c r="TKI150" s="816"/>
      <c r="TKJ150" s="816"/>
      <c r="TKK150" s="816"/>
      <c r="TKL150" s="816"/>
      <c r="TKM150" s="816"/>
      <c r="TKN150" s="816"/>
      <c r="TKO150" s="816"/>
      <c r="TKP150" s="816"/>
      <c r="TKQ150" s="816"/>
      <c r="TKR150" s="816"/>
      <c r="TKS150" s="816"/>
      <c r="TKT150" s="816"/>
      <c r="TKU150" s="816"/>
      <c r="TKV150" s="767"/>
      <c r="TKW150" s="940"/>
      <c r="TKX150" s="810"/>
      <c r="TKY150" s="767"/>
      <c r="TKZ150" s="858"/>
      <c r="TLA150" s="941"/>
      <c r="TLB150" s="816"/>
      <c r="TLC150" s="816"/>
      <c r="TLD150" s="816"/>
      <c r="TLE150" s="816"/>
      <c r="TLF150" s="816"/>
      <c r="TLG150" s="816"/>
      <c r="TLH150" s="816"/>
      <c r="TLI150" s="816"/>
      <c r="TLJ150" s="816"/>
      <c r="TLK150" s="816"/>
      <c r="TLL150" s="816"/>
      <c r="TLM150" s="816"/>
      <c r="TLN150" s="816"/>
      <c r="TLO150" s="816"/>
      <c r="TLP150" s="816"/>
      <c r="TLQ150" s="767"/>
      <c r="TLR150" s="940"/>
      <c r="TLS150" s="810"/>
      <c r="TLT150" s="767"/>
      <c r="TLU150" s="858"/>
      <c r="TLV150" s="941"/>
      <c r="TLW150" s="816"/>
      <c r="TLX150" s="816"/>
      <c r="TLY150" s="816"/>
      <c r="TLZ150" s="816"/>
      <c r="TMA150" s="816"/>
      <c r="TMB150" s="816"/>
      <c r="TMC150" s="816"/>
      <c r="TMD150" s="816"/>
      <c r="TME150" s="816"/>
      <c r="TMF150" s="816"/>
      <c r="TMG150" s="816"/>
      <c r="TMH150" s="816"/>
      <c r="TMI150" s="816"/>
      <c r="TMJ150" s="816"/>
      <c r="TMK150" s="816"/>
      <c r="TML150" s="767"/>
      <c r="TMM150" s="940"/>
      <c r="TMN150" s="810"/>
      <c r="TMO150" s="767"/>
      <c r="TMP150" s="858"/>
      <c r="TMQ150" s="941"/>
      <c r="TMR150" s="816"/>
      <c r="TMS150" s="816"/>
      <c r="TMT150" s="816"/>
      <c r="TMU150" s="816"/>
      <c r="TMV150" s="816"/>
      <c r="TMW150" s="816"/>
      <c r="TMX150" s="816"/>
      <c r="TMY150" s="816"/>
      <c r="TMZ150" s="816"/>
      <c r="TNA150" s="816"/>
      <c r="TNB150" s="816"/>
      <c r="TNC150" s="816"/>
      <c r="TND150" s="816"/>
      <c r="TNE150" s="816"/>
      <c r="TNF150" s="816"/>
      <c r="TNG150" s="767"/>
      <c r="TNH150" s="940"/>
      <c r="TNI150" s="810"/>
      <c r="TNJ150" s="767"/>
      <c r="TNK150" s="858"/>
      <c r="TNL150" s="941"/>
      <c r="TNM150" s="816"/>
      <c r="TNN150" s="816"/>
      <c r="TNO150" s="816"/>
      <c r="TNP150" s="816"/>
      <c r="TNQ150" s="816"/>
      <c r="TNR150" s="816"/>
      <c r="TNS150" s="816"/>
      <c r="TNT150" s="816"/>
      <c r="TNU150" s="816"/>
      <c r="TNV150" s="816"/>
      <c r="TNW150" s="816"/>
      <c r="TNX150" s="816"/>
      <c r="TNY150" s="816"/>
      <c r="TNZ150" s="816"/>
      <c r="TOA150" s="816"/>
      <c r="TOB150" s="767"/>
      <c r="TOC150" s="940"/>
      <c r="TOD150" s="810"/>
      <c r="TOE150" s="767"/>
      <c r="TOF150" s="858"/>
      <c r="TOG150" s="941"/>
      <c r="TOH150" s="816"/>
      <c r="TOI150" s="816"/>
      <c r="TOJ150" s="816"/>
      <c r="TOK150" s="816"/>
      <c r="TOL150" s="816"/>
      <c r="TOM150" s="816"/>
      <c r="TON150" s="816"/>
      <c r="TOO150" s="816"/>
      <c r="TOP150" s="816"/>
      <c r="TOQ150" s="816"/>
      <c r="TOR150" s="816"/>
      <c r="TOS150" s="816"/>
      <c r="TOT150" s="816"/>
      <c r="TOU150" s="816"/>
      <c r="TOV150" s="816"/>
      <c r="TOW150" s="767"/>
      <c r="TOX150" s="940"/>
      <c r="TOY150" s="810"/>
      <c r="TOZ150" s="767"/>
      <c r="TPA150" s="858"/>
      <c r="TPB150" s="941"/>
      <c r="TPC150" s="816"/>
      <c r="TPD150" s="816"/>
      <c r="TPE150" s="816"/>
      <c r="TPF150" s="816"/>
      <c r="TPG150" s="816"/>
      <c r="TPH150" s="816"/>
      <c r="TPI150" s="816"/>
      <c r="TPJ150" s="816"/>
      <c r="TPK150" s="816"/>
      <c r="TPL150" s="816"/>
      <c r="TPM150" s="816"/>
      <c r="TPN150" s="816"/>
      <c r="TPO150" s="816"/>
      <c r="TPP150" s="816"/>
      <c r="TPQ150" s="816"/>
      <c r="TPR150" s="767"/>
      <c r="TPS150" s="940"/>
      <c r="TPT150" s="810"/>
      <c r="TPU150" s="767"/>
      <c r="TPV150" s="858"/>
      <c r="TPW150" s="941"/>
      <c r="TPX150" s="816"/>
      <c r="TPY150" s="816"/>
      <c r="TPZ150" s="816"/>
      <c r="TQA150" s="816"/>
      <c r="TQB150" s="816"/>
      <c r="TQC150" s="816"/>
      <c r="TQD150" s="816"/>
      <c r="TQE150" s="816"/>
      <c r="TQF150" s="816"/>
      <c r="TQG150" s="816"/>
      <c r="TQH150" s="816"/>
      <c r="TQI150" s="816"/>
      <c r="TQJ150" s="816"/>
      <c r="TQK150" s="816"/>
      <c r="TQL150" s="816"/>
      <c r="TQM150" s="767"/>
      <c r="TQN150" s="940"/>
      <c r="TQO150" s="810"/>
      <c r="TQP150" s="767"/>
      <c r="TQQ150" s="858"/>
      <c r="TQR150" s="941"/>
      <c r="TQS150" s="816"/>
      <c r="TQT150" s="816"/>
      <c r="TQU150" s="816"/>
      <c r="TQV150" s="816"/>
      <c r="TQW150" s="816"/>
      <c r="TQX150" s="816"/>
      <c r="TQY150" s="816"/>
      <c r="TQZ150" s="816"/>
      <c r="TRA150" s="816"/>
      <c r="TRB150" s="816"/>
      <c r="TRC150" s="816"/>
      <c r="TRD150" s="816"/>
      <c r="TRE150" s="816"/>
      <c r="TRF150" s="816"/>
      <c r="TRG150" s="816"/>
      <c r="TRH150" s="767"/>
      <c r="TRI150" s="940"/>
      <c r="TRJ150" s="810"/>
      <c r="TRK150" s="767"/>
      <c r="TRL150" s="858"/>
      <c r="TRM150" s="941"/>
      <c r="TRN150" s="816"/>
      <c r="TRO150" s="816"/>
      <c r="TRP150" s="816"/>
      <c r="TRQ150" s="816"/>
      <c r="TRR150" s="816"/>
      <c r="TRS150" s="816"/>
      <c r="TRT150" s="816"/>
      <c r="TRU150" s="816"/>
      <c r="TRV150" s="816"/>
      <c r="TRW150" s="816"/>
      <c r="TRX150" s="816"/>
      <c r="TRY150" s="816"/>
      <c r="TRZ150" s="816"/>
      <c r="TSA150" s="816"/>
      <c r="TSB150" s="816"/>
      <c r="TSC150" s="767"/>
      <c r="TSD150" s="940"/>
      <c r="TSE150" s="810"/>
      <c r="TSF150" s="767"/>
      <c r="TSG150" s="858"/>
      <c r="TSH150" s="941"/>
      <c r="TSI150" s="816"/>
      <c r="TSJ150" s="816"/>
      <c r="TSK150" s="816"/>
      <c r="TSL150" s="816"/>
      <c r="TSM150" s="816"/>
      <c r="TSN150" s="816"/>
      <c r="TSO150" s="816"/>
      <c r="TSP150" s="816"/>
      <c r="TSQ150" s="816"/>
      <c r="TSR150" s="816"/>
      <c r="TSS150" s="816"/>
      <c r="TST150" s="816"/>
      <c r="TSU150" s="816"/>
      <c r="TSV150" s="816"/>
      <c r="TSW150" s="816"/>
      <c r="TSX150" s="767"/>
      <c r="TSY150" s="940"/>
      <c r="TSZ150" s="810"/>
      <c r="TTA150" s="767"/>
      <c r="TTB150" s="858"/>
      <c r="TTC150" s="941"/>
      <c r="TTD150" s="816"/>
      <c r="TTE150" s="816"/>
      <c r="TTF150" s="816"/>
      <c r="TTG150" s="816"/>
      <c r="TTH150" s="816"/>
      <c r="TTI150" s="816"/>
      <c r="TTJ150" s="816"/>
      <c r="TTK150" s="816"/>
      <c r="TTL150" s="816"/>
      <c r="TTM150" s="816"/>
      <c r="TTN150" s="816"/>
      <c r="TTO150" s="816"/>
      <c r="TTP150" s="816"/>
      <c r="TTQ150" s="816"/>
      <c r="TTR150" s="816"/>
      <c r="TTS150" s="767"/>
      <c r="TTT150" s="940"/>
      <c r="TTU150" s="810"/>
      <c r="TTV150" s="767"/>
      <c r="TTW150" s="858"/>
      <c r="TTX150" s="941"/>
      <c r="TTY150" s="816"/>
      <c r="TTZ150" s="816"/>
      <c r="TUA150" s="816"/>
      <c r="TUB150" s="816"/>
      <c r="TUC150" s="816"/>
      <c r="TUD150" s="816"/>
      <c r="TUE150" s="816"/>
      <c r="TUF150" s="816"/>
      <c r="TUG150" s="816"/>
      <c r="TUH150" s="816"/>
      <c r="TUI150" s="816"/>
      <c r="TUJ150" s="816"/>
      <c r="TUK150" s="816"/>
      <c r="TUL150" s="816"/>
      <c r="TUM150" s="816"/>
      <c r="TUN150" s="767"/>
      <c r="TUO150" s="940"/>
      <c r="TUP150" s="810"/>
      <c r="TUQ150" s="767"/>
      <c r="TUR150" s="858"/>
      <c r="TUS150" s="941"/>
      <c r="TUT150" s="816"/>
      <c r="TUU150" s="816"/>
      <c r="TUV150" s="816"/>
      <c r="TUW150" s="816"/>
      <c r="TUX150" s="816"/>
      <c r="TUY150" s="816"/>
      <c r="TUZ150" s="816"/>
      <c r="TVA150" s="816"/>
      <c r="TVB150" s="816"/>
      <c r="TVC150" s="816"/>
      <c r="TVD150" s="816"/>
      <c r="TVE150" s="816"/>
      <c r="TVF150" s="816"/>
      <c r="TVG150" s="816"/>
      <c r="TVH150" s="816"/>
      <c r="TVI150" s="767"/>
      <c r="TVJ150" s="940"/>
      <c r="TVK150" s="810"/>
      <c r="TVL150" s="767"/>
      <c r="TVM150" s="858"/>
      <c r="TVN150" s="941"/>
      <c r="TVO150" s="816"/>
      <c r="TVP150" s="816"/>
      <c r="TVQ150" s="816"/>
      <c r="TVR150" s="816"/>
      <c r="TVS150" s="816"/>
      <c r="TVT150" s="816"/>
      <c r="TVU150" s="816"/>
      <c r="TVV150" s="816"/>
      <c r="TVW150" s="816"/>
      <c r="TVX150" s="816"/>
      <c r="TVY150" s="816"/>
      <c r="TVZ150" s="816"/>
      <c r="TWA150" s="816"/>
      <c r="TWB150" s="816"/>
      <c r="TWC150" s="816"/>
      <c r="TWD150" s="767"/>
      <c r="TWE150" s="940"/>
      <c r="TWF150" s="810"/>
      <c r="TWG150" s="767"/>
      <c r="TWH150" s="858"/>
      <c r="TWI150" s="941"/>
      <c r="TWJ150" s="816"/>
      <c r="TWK150" s="816"/>
      <c r="TWL150" s="816"/>
      <c r="TWM150" s="816"/>
      <c r="TWN150" s="816"/>
      <c r="TWO150" s="816"/>
      <c r="TWP150" s="816"/>
      <c r="TWQ150" s="816"/>
      <c r="TWR150" s="816"/>
      <c r="TWS150" s="816"/>
      <c r="TWT150" s="816"/>
      <c r="TWU150" s="816"/>
      <c r="TWV150" s="816"/>
      <c r="TWW150" s="816"/>
      <c r="TWX150" s="816"/>
      <c r="TWY150" s="767"/>
      <c r="TWZ150" s="940"/>
      <c r="TXA150" s="810"/>
      <c r="TXB150" s="767"/>
      <c r="TXC150" s="858"/>
      <c r="TXD150" s="941"/>
      <c r="TXE150" s="816"/>
      <c r="TXF150" s="816"/>
      <c r="TXG150" s="816"/>
      <c r="TXH150" s="816"/>
      <c r="TXI150" s="816"/>
      <c r="TXJ150" s="816"/>
      <c r="TXK150" s="816"/>
      <c r="TXL150" s="816"/>
      <c r="TXM150" s="816"/>
      <c r="TXN150" s="816"/>
      <c r="TXO150" s="816"/>
      <c r="TXP150" s="816"/>
      <c r="TXQ150" s="816"/>
      <c r="TXR150" s="816"/>
      <c r="TXS150" s="816"/>
      <c r="TXT150" s="767"/>
      <c r="TXU150" s="940"/>
      <c r="TXV150" s="810"/>
      <c r="TXW150" s="767"/>
      <c r="TXX150" s="858"/>
      <c r="TXY150" s="941"/>
      <c r="TXZ150" s="816"/>
      <c r="TYA150" s="816"/>
      <c r="TYB150" s="816"/>
      <c r="TYC150" s="816"/>
      <c r="TYD150" s="816"/>
      <c r="TYE150" s="816"/>
      <c r="TYF150" s="816"/>
      <c r="TYG150" s="816"/>
      <c r="TYH150" s="816"/>
      <c r="TYI150" s="816"/>
      <c r="TYJ150" s="816"/>
      <c r="TYK150" s="816"/>
      <c r="TYL150" s="816"/>
      <c r="TYM150" s="816"/>
      <c r="TYN150" s="816"/>
      <c r="TYO150" s="767"/>
      <c r="TYP150" s="940"/>
      <c r="TYQ150" s="810"/>
      <c r="TYR150" s="767"/>
      <c r="TYS150" s="858"/>
      <c r="TYT150" s="941"/>
      <c r="TYU150" s="816"/>
      <c r="TYV150" s="816"/>
      <c r="TYW150" s="816"/>
      <c r="TYX150" s="816"/>
      <c r="TYY150" s="816"/>
      <c r="TYZ150" s="816"/>
      <c r="TZA150" s="816"/>
      <c r="TZB150" s="816"/>
      <c r="TZC150" s="816"/>
      <c r="TZD150" s="816"/>
      <c r="TZE150" s="816"/>
      <c r="TZF150" s="816"/>
      <c r="TZG150" s="816"/>
      <c r="TZH150" s="816"/>
      <c r="TZI150" s="816"/>
      <c r="TZJ150" s="767"/>
      <c r="TZK150" s="940"/>
      <c r="TZL150" s="810"/>
      <c r="TZM150" s="767"/>
      <c r="TZN150" s="858"/>
      <c r="TZO150" s="941"/>
      <c r="TZP150" s="816"/>
      <c r="TZQ150" s="816"/>
      <c r="TZR150" s="816"/>
      <c r="TZS150" s="816"/>
      <c r="TZT150" s="816"/>
      <c r="TZU150" s="816"/>
      <c r="TZV150" s="816"/>
      <c r="TZW150" s="816"/>
      <c r="TZX150" s="816"/>
      <c r="TZY150" s="816"/>
      <c r="TZZ150" s="816"/>
      <c r="UAA150" s="816"/>
      <c r="UAB150" s="816"/>
      <c r="UAC150" s="816"/>
      <c r="UAD150" s="816"/>
      <c r="UAE150" s="767"/>
      <c r="UAF150" s="940"/>
      <c r="UAG150" s="810"/>
      <c r="UAH150" s="767"/>
      <c r="UAI150" s="858"/>
      <c r="UAJ150" s="941"/>
      <c r="UAK150" s="816"/>
      <c r="UAL150" s="816"/>
      <c r="UAM150" s="816"/>
      <c r="UAN150" s="816"/>
      <c r="UAO150" s="816"/>
      <c r="UAP150" s="816"/>
      <c r="UAQ150" s="816"/>
      <c r="UAR150" s="816"/>
      <c r="UAS150" s="816"/>
      <c r="UAT150" s="816"/>
      <c r="UAU150" s="816"/>
      <c r="UAV150" s="816"/>
      <c r="UAW150" s="816"/>
      <c r="UAX150" s="816"/>
      <c r="UAY150" s="816"/>
      <c r="UAZ150" s="767"/>
      <c r="UBA150" s="940"/>
      <c r="UBB150" s="810"/>
      <c r="UBC150" s="767"/>
      <c r="UBD150" s="858"/>
      <c r="UBE150" s="941"/>
      <c r="UBF150" s="816"/>
      <c r="UBG150" s="816"/>
      <c r="UBH150" s="816"/>
      <c r="UBI150" s="816"/>
      <c r="UBJ150" s="816"/>
      <c r="UBK150" s="816"/>
      <c r="UBL150" s="816"/>
      <c r="UBM150" s="816"/>
      <c r="UBN150" s="816"/>
      <c r="UBO150" s="816"/>
      <c r="UBP150" s="816"/>
      <c r="UBQ150" s="816"/>
      <c r="UBR150" s="816"/>
      <c r="UBS150" s="816"/>
      <c r="UBT150" s="816"/>
      <c r="UBU150" s="767"/>
      <c r="UBV150" s="940"/>
      <c r="UBW150" s="810"/>
      <c r="UBX150" s="767"/>
      <c r="UBY150" s="858"/>
      <c r="UBZ150" s="941"/>
      <c r="UCA150" s="816"/>
      <c r="UCB150" s="816"/>
      <c r="UCC150" s="816"/>
      <c r="UCD150" s="816"/>
      <c r="UCE150" s="816"/>
      <c r="UCF150" s="816"/>
      <c r="UCG150" s="816"/>
      <c r="UCH150" s="816"/>
      <c r="UCI150" s="816"/>
      <c r="UCJ150" s="816"/>
      <c r="UCK150" s="816"/>
      <c r="UCL150" s="816"/>
      <c r="UCM150" s="816"/>
      <c r="UCN150" s="816"/>
      <c r="UCO150" s="816"/>
      <c r="UCP150" s="767"/>
      <c r="UCQ150" s="940"/>
      <c r="UCR150" s="810"/>
      <c r="UCS150" s="767"/>
      <c r="UCT150" s="858"/>
      <c r="UCU150" s="941"/>
      <c r="UCV150" s="816"/>
      <c r="UCW150" s="816"/>
      <c r="UCX150" s="816"/>
      <c r="UCY150" s="816"/>
      <c r="UCZ150" s="816"/>
      <c r="UDA150" s="816"/>
      <c r="UDB150" s="816"/>
      <c r="UDC150" s="816"/>
      <c r="UDD150" s="816"/>
      <c r="UDE150" s="816"/>
      <c r="UDF150" s="816"/>
      <c r="UDG150" s="816"/>
      <c r="UDH150" s="816"/>
      <c r="UDI150" s="816"/>
      <c r="UDJ150" s="816"/>
      <c r="UDK150" s="767"/>
      <c r="UDL150" s="940"/>
      <c r="UDM150" s="810"/>
      <c r="UDN150" s="767"/>
      <c r="UDO150" s="858"/>
      <c r="UDP150" s="941"/>
      <c r="UDQ150" s="816"/>
      <c r="UDR150" s="816"/>
      <c r="UDS150" s="816"/>
      <c r="UDT150" s="816"/>
      <c r="UDU150" s="816"/>
      <c r="UDV150" s="816"/>
      <c r="UDW150" s="816"/>
      <c r="UDX150" s="816"/>
      <c r="UDY150" s="816"/>
      <c r="UDZ150" s="816"/>
      <c r="UEA150" s="816"/>
      <c r="UEB150" s="816"/>
      <c r="UEC150" s="816"/>
      <c r="UED150" s="816"/>
      <c r="UEE150" s="816"/>
      <c r="UEF150" s="767"/>
      <c r="UEG150" s="940"/>
      <c r="UEH150" s="810"/>
      <c r="UEI150" s="767"/>
      <c r="UEJ150" s="858"/>
      <c r="UEK150" s="941"/>
      <c r="UEL150" s="816"/>
      <c r="UEM150" s="816"/>
      <c r="UEN150" s="816"/>
      <c r="UEO150" s="816"/>
      <c r="UEP150" s="816"/>
      <c r="UEQ150" s="816"/>
      <c r="UER150" s="816"/>
      <c r="UES150" s="816"/>
      <c r="UET150" s="816"/>
      <c r="UEU150" s="816"/>
      <c r="UEV150" s="816"/>
      <c r="UEW150" s="816"/>
      <c r="UEX150" s="816"/>
      <c r="UEY150" s="816"/>
      <c r="UEZ150" s="816"/>
      <c r="UFA150" s="767"/>
      <c r="UFB150" s="940"/>
      <c r="UFC150" s="810"/>
      <c r="UFD150" s="767"/>
      <c r="UFE150" s="858"/>
      <c r="UFF150" s="941"/>
      <c r="UFG150" s="816"/>
      <c r="UFH150" s="816"/>
      <c r="UFI150" s="816"/>
      <c r="UFJ150" s="816"/>
      <c r="UFK150" s="816"/>
      <c r="UFL150" s="816"/>
      <c r="UFM150" s="816"/>
      <c r="UFN150" s="816"/>
      <c r="UFO150" s="816"/>
      <c r="UFP150" s="816"/>
      <c r="UFQ150" s="816"/>
      <c r="UFR150" s="816"/>
      <c r="UFS150" s="816"/>
      <c r="UFT150" s="816"/>
      <c r="UFU150" s="816"/>
      <c r="UFV150" s="767"/>
      <c r="UFW150" s="940"/>
      <c r="UFX150" s="810"/>
      <c r="UFY150" s="767"/>
      <c r="UFZ150" s="858"/>
      <c r="UGA150" s="941"/>
      <c r="UGB150" s="816"/>
      <c r="UGC150" s="816"/>
      <c r="UGD150" s="816"/>
      <c r="UGE150" s="816"/>
      <c r="UGF150" s="816"/>
      <c r="UGG150" s="816"/>
      <c r="UGH150" s="816"/>
      <c r="UGI150" s="816"/>
      <c r="UGJ150" s="816"/>
      <c r="UGK150" s="816"/>
      <c r="UGL150" s="816"/>
      <c r="UGM150" s="816"/>
      <c r="UGN150" s="816"/>
      <c r="UGO150" s="816"/>
      <c r="UGP150" s="816"/>
      <c r="UGQ150" s="767"/>
      <c r="UGR150" s="940"/>
      <c r="UGS150" s="810"/>
      <c r="UGT150" s="767"/>
      <c r="UGU150" s="858"/>
      <c r="UGV150" s="941"/>
      <c r="UGW150" s="816"/>
      <c r="UGX150" s="816"/>
      <c r="UGY150" s="816"/>
      <c r="UGZ150" s="816"/>
      <c r="UHA150" s="816"/>
      <c r="UHB150" s="816"/>
      <c r="UHC150" s="816"/>
      <c r="UHD150" s="816"/>
      <c r="UHE150" s="816"/>
      <c r="UHF150" s="816"/>
      <c r="UHG150" s="816"/>
      <c r="UHH150" s="816"/>
      <c r="UHI150" s="816"/>
      <c r="UHJ150" s="816"/>
      <c r="UHK150" s="816"/>
      <c r="UHL150" s="767"/>
      <c r="UHM150" s="940"/>
      <c r="UHN150" s="810"/>
      <c r="UHO150" s="767"/>
      <c r="UHP150" s="858"/>
      <c r="UHQ150" s="941"/>
      <c r="UHR150" s="816"/>
      <c r="UHS150" s="816"/>
      <c r="UHT150" s="816"/>
      <c r="UHU150" s="816"/>
      <c r="UHV150" s="816"/>
      <c r="UHW150" s="816"/>
      <c r="UHX150" s="816"/>
      <c r="UHY150" s="816"/>
      <c r="UHZ150" s="816"/>
      <c r="UIA150" s="816"/>
      <c r="UIB150" s="816"/>
      <c r="UIC150" s="816"/>
      <c r="UID150" s="816"/>
      <c r="UIE150" s="816"/>
      <c r="UIF150" s="816"/>
      <c r="UIG150" s="767"/>
      <c r="UIH150" s="940"/>
      <c r="UII150" s="810"/>
      <c r="UIJ150" s="767"/>
      <c r="UIK150" s="858"/>
      <c r="UIL150" s="941"/>
      <c r="UIM150" s="816"/>
      <c r="UIN150" s="816"/>
      <c r="UIO150" s="816"/>
      <c r="UIP150" s="816"/>
      <c r="UIQ150" s="816"/>
      <c r="UIR150" s="816"/>
      <c r="UIS150" s="816"/>
      <c r="UIT150" s="816"/>
      <c r="UIU150" s="816"/>
      <c r="UIV150" s="816"/>
      <c r="UIW150" s="816"/>
      <c r="UIX150" s="816"/>
      <c r="UIY150" s="816"/>
      <c r="UIZ150" s="816"/>
      <c r="UJA150" s="816"/>
      <c r="UJB150" s="767"/>
      <c r="UJC150" s="940"/>
      <c r="UJD150" s="810"/>
      <c r="UJE150" s="767"/>
      <c r="UJF150" s="858"/>
      <c r="UJG150" s="941"/>
      <c r="UJH150" s="816"/>
      <c r="UJI150" s="816"/>
      <c r="UJJ150" s="816"/>
      <c r="UJK150" s="816"/>
      <c r="UJL150" s="816"/>
      <c r="UJM150" s="816"/>
      <c r="UJN150" s="816"/>
      <c r="UJO150" s="816"/>
      <c r="UJP150" s="816"/>
      <c r="UJQ150" s="816"/>
      <c r="UJR150" s="816"/>
      <c r="UJS150" s="816"/>
      <c r="UJT150" s="816"/>
      <c r="UJU150" s="816"/>
      <c r="UJV150" s="816"/>
      <c r="UJW150" s="767"/>
      <c r="UJX150" s="940"/>
      <c r="UJY150" s="810"/>
      <c r="UJZ150" s="767"/>
      <c r="UKA150" s="858"/>
      <c r="UKB150" s="941"/>
      <c r="UKC150" s="816"/>
      <c r="UKD150" s="816"/>
      <c r="UKE150" s="816"/>
      <c r="UKF150" s="816"/>
      <c r="UKG150" s="816"/>
      <c r="UKH150" s="816"/>
      <c r="UKI150" s="816"/>
      <c r="UKJ150" s="816"/>
      <c r="UKK150" s="816"/>
      <c r="UKL150" s="816"/>
      <c r="UKM150" s="816"/>
      <c r="UKN150" s="816"/>
      <c r="UKO150" s="816"/>
      <c r="UKP150" s="816"/>
      <c r="UKQ150" s="816"/>
      <c r="UKR150" s="767"/>
      <c r="UKS150" s="940"/>
      <c r="UKT150" s="810"/>
      <c r="UKU150" s="767"/>
      <c r="UKV150" s="858"/>
      <c r="UKW150" s="941"/>
      <c r="UKX150" s="816"/>
      <c r="UKY150" s="816"/>
      <c r="UKZ150" s="816"/>
      <c r="ULA150" s="816"/>
      <c r="ULB150" s="816"/>
      <c r="ULC150" s="816"/>
      <c r="ULD150" s="816"/>
      <c r="ULE150" s="816"/>
      <c r="ULF150" s="816"/>
      <c r="ULG150" s="816"/>
      <c r="ULH150" s="816"/>
      <c r="ULI150" s="816"/>
      <c r="ULJ150" s="816"/>
      <c r="ULK150" s="816"/>
      <c r="ULL150" s="816"/>
      <c r="ULM150" s="767"/>
      <c r="ULN150" s="940"/>
      <c r="ULO150" s="810"/>
      <c r="ULP150" s="767"/>
      <c r="ULQ150" s="858"/>
      <c r="ULR150" s="941"/>
      <c r="ULS150" s="816"/>
      <c r="ULT150" s="816"/>
      <c r="ULU150" s="816"/>
      <c r="ULV150" s="816"/>
      <c r="ULW150" s="816"/>
      <c r="ULX150" s="816"/>
      <c r="ULY150" s="816"/>
      <c r="ULZ150" s="816"/>
      <c r="UMA150" s="816"/>
      <c r="UMB150" s="816"/>
      <c r="UMC150" s="816"/>
      <c r="UMD150" s="816"/>
      <c r="UME150" s="816"/>
      <c r="UMF150" s="816"/>
      <c r="UMG150" s="816"/>
      <c r="UMH150" s="767"/>
      <c r="UMI150" s="940"/>
      <c r="UMJ150" s="810"/>
      <c r="UMK150" s="767"/>
      <c r="UML150" s="858"/>
      <c r="UMM150" s="941"/>
      <c r="UMN150" s="816"/>
      <c r="UMO150" s="816"/>
      <c r="UMP150" s="816"/>
      <c r="UMQ150" s="816"/>
      <c r="UMR150" s="816"/>
      <c r="UMS150" s="816"/>
      <c r="UMT150" s="816"/>
      <c r="UMU150" s="816"/>
      <c r="UMV150" s="816"/>
      <c r="UMW150" s="816"/>
      <c r="UMX150" s="816"/>
      <c r="UMY150" s="816"/>
      <c r="UMZ150" s="816"/>
      <c r="UNA150" s="816"/>
      <c r="UNB150" s="816"/>
      <c r="UNC150" s="767"/>
      <c r="UND150" s="940"/>
      <c r="UNE150" s="810"/>
      <c r="UNF150" s="767"/>
      <c r="UNG150" s="858"/>
      <c r="UNH150" s="941"/>
      <c r="UNI150" s="816"/>
      <c r="UNJ150" s="816"/>
      <c r="UNK150" s="816"/>
      <c r="UNL150" s="816"/>
      <c r="UNM150" s="816"/>
      <c r="UNN150" s="816"/>
      <c r="UNO150" s="816"/>
      <c r="UNP150" s="816"/>
      <c r="UNQ150" s="816"/>
      <c r="UNR150" s="816"/>
      <c r="UNS150" s="816"/>
      <c r="UNT150" s="816"/>
      <c r="UNU150" s="816"/>
      <c r="UNV150" s="816"/>
      <c r="UNW150" s="816"/>
      <c r="UNX150" s="767"/>
      <c r="UNY150" s="940"/>
      <c r="UNZ150" s="810"/>
      <c r="UOA150" s="767"/>
      <c r="UOB150" s="858"/>
      <c r="UOC150" s="941"/>
      <c r="UOD150" s="816"/>
      <c r="UOE150" s="816"/>
      <c r="UOF150" s="816"/>
      <c r="UOG150" s="816"/>
      <c r="UOH150" s="816"/>
      <c r="UOI150" s="816"/>
      <c r="UOJ150" s="816"/>
      <c r="UOK150" s="816"/>
      <c r="UOL150" s="816"/>
      <c r="UOM150" s="816"/>
      <c r="UON150" s="816"/>
      <c r="UOO150" s="816"/>
      <c r="UOP150" s="816"/>
      <c r="UOQ150" s="816"/>
      <c r="UOR150" s="816"/>
      <c r="UOS150" s="767"/>
      <c r="UOT150" s="940"/>
      <c r="UOU150" s="810"/>
      <c r="UOV150" s="767"/>
      <c r="UOW150" s="858"/>
      <c r="UOX150" s="941"/>
      <c r="UOY150" s="816"/>
      <c r="UOZ150" s="816"/>
      <c r="UPA150" s="816"/>
      <c r="UPB150" s="816"/>
      <c r="UPC150" s="816"/>
      <c r="UPD150" s="816"/>
      <c r="UPE150" s="816"/>
      <c r="UPF150" s="816"/>
      <c r="UPG150" s="816"/>
      <c r="UPH150" s="816"/>
      <c r="UPI150" s="816"/>
      <c r="UPJ150" s="816"/>
      <c r="UPK150" s="816"/>
      <c r="UPL150" s="816"/>
      <c r="UPM150" s="816"/>
      <c r="UPN150" s="767"/>
      <c r="UPO150" s="940"/>
      <c r="UPP150" s="810"/>
      <c r="UPQ150" s="767"/>
      <c r="UPR150" s="858"/>
      <c r="UPS150" s="941"/>
      <c r="UPT150" s="816"/>
      <c r="UPU150" s="816"/>
      <c r="UPV150" s="816"/>
      <c r="UPW150" s="816"/>
      <c r="UPX150" s="816"/>
      <c r="UPY150" s="816"/>
      <c r="UPZ150" s="816"/>
      <c r="UQA150" s="816"/>
      <c r="UQB150" s="816"/>
      <c r="UQC150" s="816"/>
      <c r="UQD150" s="816"/>
      <c r="UQE150" s="816"/>
      <c r="UQF150" s="816"/>
      <c r="UQG150" s="816"/>
      <c r="UQH150" s="816"/>
      <c r="UQI150" s="767"/>
      <c r="UQJ150" s="940"/>
      <c r="UQK150" s="810"/>
      <c r="UQL150" s="767"/>
      <c r="UQM150" s="858"/>
      <c r="UQN150" s="941"/>
      <c r="UQO150" s="816"/>
      <c r="UQP150" s="816"/>
      <c r="UQQ150" s="816"/>
      <c r="UQR150" s="816"/>
      <c r="UQS150" s="816"/>
      <c r="UQT150" s="816"/>
      <c r="UQU150" s="816"/>
      <c r="UQV150" s="816"/>
      <c r="UQW150" s="816"/>
      <c r="UQX150" s="816"/>
      <c r="UQY150" s="816"/>
      <c r="UQZ150" s="816"/>
      <c r="URA150" s="816"/>
      <c r="URB150" s="816"/>
      <c r="URC150" s="816"/>
      <c r="URD150" s="767"/>
      <c r="URE150" s="940"/>
      <c r="URF150" s="810"/>
      <c r="URG150" s="767"/>
      <c r="URH150" s="858"/>
      <c r="URI150" s="941"/>
      <c r="URJ150" s="816"/>
      <c r="URK150" s="816"/>
      <c r="URL150" s="816"/>
      <c r="URM150" s="816"/>
      <c r="URN150" s="816"/>
      <c r="URO150" s="816"/>
      <c r="URP150" s="816"/>
      <c r="URQ150" s="816"/>
      <c r="URR150" s="816"/>
      <c r="URS150" s="816"/>
      <c r="URT150" s="816"/>
      <c r="URU150" s="816"/>
      <c r="URV150" s="816"/>
      <c r="URW150" s="816"/>
      <c r="URX150" s="816"/>
      <c r="URY150" s="767"/>
      <c r="URZ150" s="940"/>
      <c r="USA150" s="810"/>
      <c r="USB150" s="767"/>
      <c r="USC150" s="858"/>
      <c r="USD150" s="941"/>
      <c r="USE150" s="816"/>
      <c r="USF150" s="816"/>
      <c r="USG150" s="816"/>
      <c r="USH150" s="816"/>
      <c r="USI150" s="816"/>
      <c r="USJ150" s="816"/>
      <c r="USK150" s="816"/>
      <c r="USL150" s="816"/>
      <c r="USM150" s="816"/>
      <c r="USN150" s="816"/>
      <c r="USO150" s="816"/>
      <c r="USP150" s="816"/>
      <c r="USQ150" s="816"/>
      <c r="USR150" s="816"/>
      <c r="USS150" s="816"/>
      <c r="UST150" s="767"/>
      <c r="USU150" s="940"/>
      <c r="USV150" s="810"/>
      <c r="USW150" s="767"/>
      <c r="USX150" s="858"/>
      <c r="USY150" s="941"/>
      <c r="USZ150" s="816"/>
      <c r="UTA150" s="816"/>
      <c r="UTB150" s="816"/>
      <c r="UTC150" s="816"/>
      <c r="UTD150" s="816"/>
      <c r="UTE150" s="816"/>
      <c r="UTF150" s="816"/>
      <c r="UTG150" s="816"/>
      <c r="UTH150" s="816"/>
      <c r="UTI150" s="816"/>
      <c r="UTJ150" s="816"/>
      <c r="UTK150" s="816"/>
      <c r="UTL150" s="816"/>
      <c r="UTM150" s="816"/>
      <c r="UTN150" s="816"/>
      <c r="UTO150" s="767"/>
      <c r="UTP150" s="940"/>
      <c r="UTQ150" s="810"/>
      <c r="UTR150" s="767"/>
      <c r="UTS150" s="858"/>
      <c r="UTT150" s="941"/>
      <c r="UTU150" s="816"/>
      <c r="UTV150" s="816"/>
      <c r="UTW150" s="816"/>
      <c r="UTX150" s="816"/>
      <c r="UTY150" s="816"/>
      <c r="UTZ150" s="816"/>
      <c r="UUA150" s="816"/>
      <c r="UUB150" s="816"/>
      <c r="UUC150" s="816"/>
      <c r="UUD150" s="816"/>
      <c r="UUE150" s="816"/>
      <c r="UUF150" s="816"/>
      <c r="UUG150" s="816"/>
      <c r="UUH150" s="816"/>
      <c r="UUI150" s="816"/>
      <c r="UUJ150" s="767"/>
      <c r="UUK150" s="940"/>
      <c r="UUL150" s="810"/>
      <c r="UUM150" s="767"/>
      <c r="UUN150" s="858"/>
      <c r="UUO150" s="941"/>
      <c r="UUP150" s="816"/>
      <c r="UUQ150" s="816"/>
      <c r="UUR150" s="816"/>
      <c r="UUS150" s="816"/>
      <c r="UUT150" s="816"/>
      <c r="UUU150" s="816"/>
      <c r="UUV150" s="816"/>
      <c r="UUW150" s="816"/>
      <c r="UUX150" s="816"/>
      <c r="UUY150" s="816"/>
      <c r="UUZ150" s="816"/>
      <c r="UVA150" s="816"/>
      <c r="UVB150" s="816"/>
      <c r="UVC150" s="816"/>
      <c r="UVD150" s="816"/>
      <c r="UVE150" s="767"/>
      <c r="UVF150" s="940"/>
      <c r="UVG150" s="810"/>
      <c r="UVH150" s="767"/>
      <c r="UVI150" s="858"/>
      <c r="UVJ150" s="941"/>
      <c r="UVK150" s="816"/>
      <c r="UVL150" s="816"/>
      <c r="UVM150" s="816"/>
      <c r="UVN150" s="816"/>
      <c r="UVO150" s="816"/>
      <c r="UVP150" s="816"/>
      <c r="UVQ150" s="816"/>
      <c r="UVR150" s="816"/>
      <c r="UVS150" s="816"/>
      <c r="UVT150" s="816"/>
      <c r="UVU150" s="816"/>
      <c r="UVV150" s="816"/>
      <c r="UVW150" s="816"/>
      <c r="UVX150" s="816"/>
      <c r="UVY150" s="816"/>
      <c r="UVZ150" s="767"/>
      <c r="UWA150" s="940"/>
      <c r="UWB150" s="810"/>
      <c r="UWC150" s="767"/>
      <c r="UWD150" s="858"/>
      <c r="UWE150" s="941"/>
      <c r="UWF150" s="816"/>
      <c r="UWG150" s="816"/>
      <c r="UWH150" s="816"/>
      <c r="UWI150" s="816"/>
      <c r="UWJ150" s="816"/>
      <c r="UWK150" s="816"/>
      <c r="UWL150" s="816"/>
      <c r="UWM150" s="816"/>
      <c r="UWN150" s="816"/>
      <c r="UWO150" s="816"/>
      <c r="UWP150" s="816"/>
      <c r="UWQ150" s="816"/>
      <c r="UWR150" s="816"/>
      <c r="UWS150" s="816"/>
      <c r="UWT150" s="816"/>
      <c r="UWU150" s="767"/>
      <c r="UWV150" s="940"/>
      <c r="UWW150" s="810"/>
      <c r="UWX150" s="767"/>
      <c r="UWY150" s="858"/>
      <c r="UWZ150" s="941"/>
      <c r="UXA150" s="816"/>
      <c r="UXB150" s="816"/>
      <c r="UXC150" s="816"/>
      <c r="UXD150" s="816"/>
      <c r="UXE150" s="816"/>
      <c r="UXF150" s="816"/>
      <c r="UXG150" s="816"/>
      <c r="UXH150" s="816"/>
      <c r="UXI150" s="816"/>
      <c r="UXJ150" s="816"/>
      <c r="UXK150" s="816"/>
      <c r="UXL150" s="816"/>
      <c r="UXM150" s="816"/>
      <c r="UXN150" s="816"/>
      <c r="UXO150" s="816"/>
      <c r="UXP150" s="767"/>
      <c r="UXQ150" s="940"/>
      <c r="UXR150" s="810"/>
      <c r="UXS150" s="767"/>
      <c r="UXT150" s="858"/>
      <c r="UXU150" s="941"/>
      <c r="UXV150" s="816"/>
      <c r="UXW150" s="816"/>
      <c r="UXX150" s="816"/>
      <c r="UXY150" s="816"/>
      <c r="UXZ150" s="816"/>
      <c r="UYA150" s="816"/>
      <c r="UYB150" s="816"/>
      <c r="UYC150" s="816"/>
      <c r="UYD150" s="816"/>
      <c r="UYE150" s="816"/>
      <c r="UYF150" s="816"/>
      <c r="UYG150" s="816"/>
      <c r="UYH150" s="816"/>
      <c r="UYI150" s="816"/>
      <c r="UYJ150" s="816"/>
      <c r="UYK150" s="767"/>
      <c r="UYL150" s="940"/>
      <c r="UYM150" s="810"/>
      <c r="UYN150" s="767"/>
      <c r="UYO150" s="858"/>
      <c r="UYP150" s="941"/>
      <c r="UYQ150" s="816"/>
      <c r="UYR150" s="816"/>
      <c r="UYS150" s="816"/>
      <c r="UYT150" s="816"/>
      <c r="UYU150" s="816"/>
      <c r="UYV150" s="816"/>
      <c r="UYW150" s="816"/>
      <c r="UYX150" s="816"/>
      <c r="UYY150" s="816"/>
      <c r="UYZ150" s="816"/>
      <c r="UZA150" s="816"/>
      <c r="UZB150" s="816"/>
      <c r="UZC150" s="816"/>
      <c r="UZD150" s="816"/>
      <c r="UZE150" s="816"/>
      <c r="UZF150" s="767"/>
      <c r="UZG150" s="940"/>
      <c r="UZH150" s="810"/>
      <c r="UZI150" s="767"/>
      <c r="UZJ150" s="858"/>
      <c r="UZK150" s="941"/>
      <c r="UZL150" s="816"/>
      <c r="UZM150" s="816"/>
      <c r="UZN150" s="816"/>
      <c r="UZO150" s="816"/>
      <c r="UZP150" s="816"/>
      <c r="UZQ150" s="816"/>
      <c r="UZR150" s="816"/>
      <c r="UZS150" s="816"/>
      <c r="UZT150" s="816"/>
      <c r="UZU150" s="816"/>
      <c r="UZV150" s="816"/>
      <c r="UZW150" s="816"/>
      <c r="UZX150" s="816"/>
      <c r="UZY150" s="816"/>
      <c r="UZZ150" s="816"/>
      <c r="VAA150" s="767"/>
      <c r="VAB150" s="940"/>
      <c r="VAC150" s="810"/>
      <c r="VAD150" s="767"/>
      <c r="VAE150" s="858"/>
      <c r="VAF150" s="941"/>
      <c r="VAG150" s="816"/>
      <c r="VAH150" s="816"/>
      <c r="VAI150" s="816"/>
      <c r="VAJ150" s="816"/>
      <c r="VAK150" s="816"/>
      <c r="VAL150" s="816"/>
      <c r="VAM150" s="816"/>
      <c r="VAN150" s="816"/>
      <c r="VAO150" s="816"/>
      <c r="VAP150" s="816"/>
      <c r="VAQ150" s="816"/>
      <c r="VAR150" s="816"/>
      <c r="VAS150" s="816"/>
      <c r="VAT150" s="816"/>
      <c r="VAU150" s="816"/>
      <c r="VAV150" s="767"/>
      <c r="VAW150" s="940"/>
      <c r="VAX150" s="810"/>
      <c r="VAY150" s="767"/>
      <c r="VAZ150" s="858"/>
      <c r="VBA150" s="941"/>
      <c r="VBB150" s="816"/>
      <c r="VBC150" s="816"/>
      <c r="VBD150" s="816"/>
      <c r="VBE150" s="816"/>
      <c r="VBF150" s="816"/>
      <c r="VBG150" s="816"/>
      <c r="VBH150" s="816"/>
      <c r="VBI150" s="816"/>
      <c r="VBJ150" s="816"/>
      <c r="VBK150" s="816"/>
      <c r="VBL150" s="816"/>
      <c r="VBM150" s="816"/>
      <c r="VBN150" s="816"/>
      <c r="VBO150" s="816"/>
      <c r="VBP150" s="816"/>
      <c r="VBQ150" s="767"/>
      <c r="VBR150" s="940"/>
      <c r="VBS150" s="810"/>
      <c r="VBT150" s="767"/>
      <c r="VBU150" s="858"/>
      <c r="VBV150" s="941"/>
      <c r="VBW150" s="816"/>
      <c r="VBX150" s="816"/>
      <c r="VBY150" s="816"/>
      <c r="VBZ150" s="816"/>
      <c r="VCA150" s="816"/>
      <c r="VCB150" s="816"/>
      <c r="VCC150" s="816"/>
      <c r="VCD150" s="816"/>
      <c r="VCE150" s="816"/>
      <c r="VCF150" s="816"/>
      <c r="VCG150" s="816"/>
      <c r="VCH150" s="816"/>
      <c r="VCI150" s="816"/>
      <c r="VCJ150" s="816"/>
      <c r="VCK150" s="816"/>
      <c r="VCL150" s="767"/>
      <c r="VCM150" s="940"/>
      <c r="VCN150" s="810"/>
      <c r="VCO150" s="767"/>
      <c r="VCP150" s="858"/>
      <c r="VCQ150" s="941"/>
      <c r="VCR150" s="816"/>
      <c r="VCS150" s="816"/>
      <c r="VCT150" s="816"/>
      <c r="VCU150" s="816"/>
      <c r="VCV150" s="816"/>
      <c r="VCW150" s="816"/>
      <c r="VCX150" s="816"/>
      <c r="VCY150" s="816"/>
      <c r="VCZ150" s="816"/>
      <c r="VDA150" s="816"/>
      <c r="VDB150" s="816"/>
      <c r="VDC150" s="816"/>
      <c r="VDD150" s="816"/>
      <c r="VDE150" s="816"/>
      <c r="VDF150" s="816"/>
      <c r="VDG150" s="767"/>
      <c r="VDH150" s="940"/>
      <c r="VDI150" s="810"/>
      <c r="VDJ150" s="767"/>
      <c r="VDK150" s="858"/>
      <c r="VDL150" s="941"/>
      <c r="VDM150" s="816"/>
      <c r="VDN150" s="816"/>
      <c r="VDO150" s="816"/>
      <c r="VDP150" s="816"/>
      <c r="VDQ150" s="816"/>
      <c r="VDR150" s="816"/>
      <c r="VDS150" s="816"/>
      <c r="VDT150" s="816"/>
      <c r="VDU150" s="816"/>
      <c r="VDV150" s="816"/>
      <c r="VDW150" s="816"/>
      <c r="VDX150" s="816"/>
      <c r="VDY150" s="816"/>
      <c r="VDZ150" s="816"/>
      <c r="VEA150" s="816"/>
      <c r="VEB150" s="767"/>
      <c r="VEC150" s="940"/>
      <c r="VED150" s="810"/>
      <c r="VEE150" s="767"/>
      <c r="VEF150" s="858"/>
      <c r="VEG150" s="941"/>
      <c r="VEH150" s="816"/>
      <c r="VEI150" s="816"/>
      <c r="VEJ150" s="816"/>
      <c r="VEK150" s="816"/>
      <c r="VEL150" s="816"/>
      <c r="VEM150" s="816"/>
      <c r="VEN150" s="816"/>
      <c r="VEO150" s="816"/>
      <c r="VEP150" s="816"/>
      <c r="VEQ150" s="816"/>
      <c r="VER150" s="816"/>
      <c r="VES150" s="816"/>
      <c r="VET150" s="816"/>
      <c r="VEU150" s="816"/>
      <c r="VEV150" s="816"/>
      <c r="VEW150" s="767"/>
      <c r="VEX150" s="940"/>
      <c r="VEY150" s="810"/>
      <c r="VEZ150" s="767"/>
      <c r="VFA150" s="858"/>
      <c r="VFB150" s="941"/>
      <c r="VFC150" s="816"/>
      <c r="VFD150" s="816"/>
      <c r="VFE150" s="816"/>
      <c r="VFF150" s="816"/>
      <c r="VFG150" s="816"/>
      <c r="VFH150" s="816"/>
      <c r="VFI150" s="816"/>
      <c r="VFJ150" s="816"/>
      <c r="VFK150" s="816"/>
      <c r="VFL150" s="816"/>
      <c r="VFM150" s="816"/>
      <c r="VFN150" s="816"/>
      <c r="VFO150" s="816"/>
      <c r="VFP150" s="816"/>
      <c r="VFQ150" s="816"/>
      <c r="VFR150" s="767"/>
      <c r="VFS150" s="940"/>
      <c r="VFT150" s="810"/>
      <c r="VFU150" s="767"/>
      <c r="VFV150" s="858"/>
      <c r="VFW150" s="941"/>
      <c r="VFX150" s="816"/>
      <c r="VFY150" s="816"/>
      <c r="VFZ150" s="816"/>
      <c r="VGA150" s="816"/>
      <c r="VGB150" s="816"/>
      <c r="VGC150" s="816"/>
      <c r="VGD150" s="816"/>
      <c r="VGE150" s="816"/>
      <c r="VGF150" s="816"/>
      <c r="VGG150" s="816"/>
      <c r="VGH150" s="816"/>
      <c r="VGI150" s="816"/>
      <c r="VGJ150" s="816"/>
      <c r="VGK150" s="816"/>
      <c r="VGL150" s="816"/>
      <c r="VGM150" s="767"/>
      <c r="VGN150" s="940"/>
      <c r="VGO150" s="810"/>
      <c r="VGP150" s="767"/>
      <c r="VGQ150" s="858"/>
      <c r="VGR150" s="941"/>
      <c r="VGS150" s="816"/>
      <c r="VGT150" s="816"/>
      <c r="VGU150" s="816"/>
      <c r="VGV150" s="816"/>
      <c r="VGW150" s="816"/>
      <c r="VGX150" s="816"/>
      <c r="VGY150" s="816"/>
      <c r="VGZ150" s="816"/>
      <c r="VHA150" s="816"/>
      <c r="VHB150" s="816"/>
      <c r="VHC150" s="816"/>
      <c r="VHD150" s="816"/>
      <c r="VHE150" s="816"/>
      <c r="VHF150" s="816"/>
      <c r="VHG150" s="816"/>
      <c r="VHH150" s="767"/>
      <c r="VHI150" s="940"/>
      <c r="VHJ150" s="810"/>
      <c r="VHK150" s="767"/>
      <c r="VHL150" s="858"/>
      <c r="VHM150" s="941"/>
      <c r="VHN150" s="816"/>
      <c r="VHO150" s="816"/>
      <c r="VHP150" s="816"/>
      <c r="VHQ150" s="816"/>
      <c r="VHR150" s="816"/>
      <c r="VHS150" s="816"/>
      <c r="VHT150" s="816"/>
      <c r="VHU150" s="816"/>
      <c r="VHV150" s="816"/>
      <c r="VHW150" s="816"/>
      <c r="VHX150" s="816"/>
      <c r="VHY150" s="816"/>
      <c r="VHZ150" s="816"/>
      <c r="VIA150" s="816"/>
      <c r="VIB150" s="816"/>
      <c r="VIC150" s="767"/>
      <c r="VID150" s="940"/>
      <c r="VIE150" s="810"/>
      <c r="VIF150" s="767"/>
      <c r="VIG150" s="858"/>
      <c r="VIH150" s="941"/>
      <c r="VII150" s="816"/>
      <c r="VIJ150" s="816"/>
      <c r="VIK150" s="816"/>
      <c r="VIL150" s="816"/>
      <c r="VIM150" s="816"/>
      <c r="VIN150" s="816"/>
      <c r="VIO150" s="816"/>
      <c r="VIP150" s="816"/>
      <c r="VIQ150" s="816"/>
      <c r="VIR150" s="816"/>
      <c r="VIS150" s="816"/>
      <c r="VIT150" s="816"/>
      <c r="VIU150" s="816"/>
      <c r="VIV150" s="816"/>
      <c r="VIW150" s="816"/>
      <c r="VIX150" s="767"/>
      <c r="VIY150" s="940"/>
      <c r="VIZ150" s="810"/>
      <c r="VJA150" s="767"/>
      <c r="VJB150" s="858"/>
      <c r="VJC150" s="941"/>
      <c r="VJD150" s="816"/>
      <c r="VJE150" s="816"/>
      <c r="VJF150" s="816"/>
      <c r="VJG150" s="816"/>
      <c r="VJH150" s="816"/>
      <c r="VJI150" s="816"/>
      <c r="VJJ150" s="816"/>
      <c r="VJK150" s="816"/>
      <c r="VJL150" s="816"/>
      <c r="VJM150" s="816"/>
      <c r="VJN150" s="816"/>
      <c r="VJO150" s="816"/>
      <c r="VJP150" s="816"/>
      <c r="VJQ150" s="816"/>
      <c r="VJR150" s="816"/>
      <c r="VJS150" s="767"/>
      <c r="VJT150" s="940"/>
      <c r="VJU150" s="810"/>
      <c r="VJV150" s="767"/>
      <c r="VJW150" s="858"/>
      <c r="VJX150" s="941"/>
      <c r="VJY150" s="816"/>
      <c r="VJZ150" s="816"/>
      <c r="VKA150" s="816"/>
      <c r="VKB150" s="816"/>
      <c r="VKC150" s="816"/>
      <c r="VKD150" s="816"/>
      <c r="VKE150" s="816"/>
      <c r="VKF150" s="816"/>
      <c r="VKG150" s="816"/>
      <c r="VKH150" s="816"/>
      <c r="VKI150" s="816"/>
      <c r="VKJ150" s="816"/>
      <c r="VKK150" s="816"/>
      <c r="VKL150" s="816"/>
      <c r="VKM150" s="816"/>
      <c r="VKN150" s="767"/>
      <c r="VKO150" s="940"/>
      <c r="VKP150" s="810"/>
      <c r="VKQ150" s="767"/>
      <c r="VKR150" s="858"/>
      <c r="VKS150" s="941"/>
      <c r="VKT150" s="816"/>
      <c r="VKU150" s="816"/>
      <c r="VKV150" s="816"/>
      <c r="VKW150" s="816"/>
      <c r="VKX150" s="816"/>
      <c r="VKY150" s="816"/>
      <c r="VKZ150" s="816"/>
      <c r="VLA150" s="816"/>
      <c r="VLB150" s="816"/>
      <c r="VLC150" s="816"/>
      <c r="VLD150" s="816"/>
      <c r="VLE150" s="816"/>
      <c r="VLF150" s="816"/>
      <c r="VLG150" s="816"/>
      <c r="VLH150" s="816"/>
      <c r="VLI150" s="767"/>
      <c r="VLJ150" s="940"/>
      <c r="VLK150" s="810"/>
      <c r="VLL150" s="767"/>
      <c r="VLM150" s="858"/>
      <c r="VLN150" s="941"/>
      <c r="VLO150" s="816"/>
      <c r="VLP150" s="816"/>
      <c r="VLQ150" s="816"/>
      <c r="VLR150" s="816"/>
      <c r="VLS150" s="816"/>
      <c r="VLT150" s="816"/>
      <c r="VLU150" s="816"/>
      <c r="VLV150" s="816"/>
      <c r="VLW150" s="816"/>
      <c r="VLX150" s="816"/>
      <c r="VLY150" s="816"/>
      <c r="VLZ150" s="816"/>
      <c r="VMA150" s="816"/>
      <c r="VMB150" s="816"/>
      <c r="VMC150" s="816"/>
      <c r="VMD150" s="767"/>
      <c r="VME150" s="940"/>
      <c r="VMF150" s="810"/>
      <c r="VMG150" s="767"/>
      <c r="VMH150" s="858"/>
      <c r="VMI150" s="941"/>
      <c r="VMJ150" s="816"/>
      <c r="VMK150" s="816"/>
      <c r="VML150" s="816"/>
      <c r="VMM150" s="816"/>
      <c r="VMN150" s="816"/>
      <c r="VMO150" s="816"/>
      <c r="VMP150" s="816"/>
      <c r="VMQ150" s="816"/>
      <c r="VMR150" s="816"/>
      <c r="VMS150" s="816"/>
      <c r="VMT150" s="816"/>
      <c r="VMU150" s="816"/>
      <c r="VMV150" s="816"/>
      <c r="VMW150" s="816"/>
      <c r="VMX150" s="816"/>
      <c r="VMY150" s="767"/>
      <c r="VMZ150" s="940"/>
      <c r="VNA150" s="810"/>
      <c r="VNB150" s="767"/>
      <c r="VNC150" s="858"/>
      <c r="VND150" s="941"/>
      <c r="VNE150" s="816"/>
      <c r="VNF150" s="816"/>
      <c r="VNG150" s="816"/>
      <c r="VNH150" s="816"/>
      <c r="VNI150" s="816"/>
      <c r="VNJ150" s="816"/>
      <c r="VNK150" s="816"/>
      <c r="VNL150" s="816"/>
      <c r="VNM150" s="816"/>
      <c r="VNN150" s="816"/>
      <c r="VNO150" s="816"/>
      <c r="VNP150" s="816"/>
      <c r="VNQ150" s="816"/>
      <c r="VNR150" s="816"/>
      <c r="VNS150" s="816"/>
      <c r="VNT150" s="767"/>
      <c r="VNU150" s="940"/>
      <c r="VNV150" s="810"/>
      <c r="VNW150" s="767"/>
      <c r="VNX150" s="858"/>
      <c r="VNY150" s="941"/>
      <c r="VNZ150" s="816"/>
      <c r="VOA150" s="816"/>
      <c r="VOB150" s="816"/>
      <c r="VOC150" s="816"/>
      <c r="VOD150" s="816"/>
      <c r="VOE150" s="816"/>
      <c r="VOF150" s="816"/>
      <c r="VOG150" s="816"/>
      <c r="VOH150" s="816"/>
      <c r="VOI150" s="816"/>
      <c r="VOJ150" s="816"/>
      <c r="VOK150" s="816"/>
      <c r="VOL150" s="816"/>
      <c r="VOM150" s="816"/>
      <c r="VON150" s="816"/>
      <c r="VOO150" s="767"/>
      <c r="VOP150" s="940"/>
      <c r="VOQ150" s="810"/>
      <c r="VOR150" s="767"/>
      <c r="VOS150" s="858"/>
      <c r="VOT150" s="941"/>
      <c r="VOU150" s="816"/>
      <c r="VOV150" s="816"/>
      <c r="VOW150" s="816"/>
      <c r="VOX150" s="816"/>
      <c r="VOY150" s="816"/>
      <c r="VOZ150" s="816"/>
      <c r="VPA150" s="816"/>
      <c r="VPB150" s="816"/>
      <c r="VPC150" s="816"/>
      <c r="VPD150" s="816"/>
      <c r="VPE150" s="816"/>
      <c r="VPF150" s="816"/>
      <c r="VPG150" s="816"/>
      <c r="VPH150" s="816"/>
      <c r="VPI150" s="816"/>
      <c r="VPJ150" s="767"/>
      <c r="VPK150" s="940"/>
      <c r="VPL150" s="810"/>
      <c r="VPM150" s="767"/>
      <c r="VPN150" s="858"/>
      <c r="VPO150" s="941"/>
      <c r="VPP150" s="816"/>
      <c r="VPQ150" s="816"/>
      <c r="VPR150" s="816"/>
      <c r="VPS150" s="816"/>
      <c r="VPT150" s="816"/>
      <c r="VPU150" s="816"/>
      <c r="VPV150" s="816"/>
      <c r="VPW150" s="816"/>
      <c r="VPX150" s="816"/>
      <c r="VPY150" s="816"/>
      <c r="VPZ150" s="816"/>
      <c r="VQA150" s="816"/>
      <c r="VQB150" s="816"/>
      <c r="VQC150" s="816"/>
      <c r="VQD150" s="816"/>
      <c r="VQE150" s="767"/>
      <c r="VQF150" s="940"/>
      <c r="VQG150" s="810"/>
      <c r="VQH150" s="767"/>
      <c r="VQI150" s="858"/>
      <c r="VQJ150" s="941"/>
      <c r="VQK150" s="816"/>
      <c r="VQL150" s="816"/>
      <c r="VQM150" s="816"/>
      <c r="VQN150" s="816"/>
      <c r="VQO150" s="816"/>
      <c r="VQP150" s="816"/>
      <c r="VQQ150" s="816"/>
      <c r="VQR150" s="816"/>
      <c r="VQS150" s="816"/>
      <c r="VQT150" s="816"/>
      <c r="VQU150" s="816"/>
      <c r="VQV150" s="816"/>
      <c r="VQW150" s="816"/>
      <c r="VQX150" s="816"/>
      <c r="VQY150" s="816"/>
      <c r="VQZ150" s="767"/>
      <c r="VRA150" s="940"/>
      <c r="VRB150" s="810"/>
      <c r="VRC150" s="767"/>
      <c r="VRD150" s="858"/>
      <c r="VRE150" s="941"/>
      <c r="VRF150" s="816"/>
      <c r="VRG150" s="816"/>
      <c r="VRH150" s="816"/>
      <c r="VRI150" s="816"/>
      <c r="VRJ150" s="816"/>
      <c r="VRK150" s="816"/>
      <c r="VRL150" s="816"/>
      <c r="VRM150" s="816"/>
      <c r="VRN150" s="816"/>
      <c r="VRO150" s="816"/>
      <c r="VRP150" s="816"/>
      <c r="VRQ150" s="816"/>
      <c r="VRR150" s="816"/>
      <c r="VRS150" s="816"/>
      <c r="VRT150" s="816"/>
      <c r="VRU150" s="767"/>
      <c r="VRV150" s="940"/>
      <c r="VRW150" s="810"/>
      <c r="VRX150" s="767"/>
      <c r="VRY150" s="858"/>
      <c r="VRZ150" s="941"/>
      <c r="VSA150" s="816"/>
      <c r="VSB150" s="816"/>
      <c r="VSC150" s="816"/>
      <c r="VSD150" s="816"/>
      <c r="VSE150" s="816"/>
      <c r="VSF150" s="816"/>
      <c r="VSG150" s="816"/>
      <c r="VSH150" s="816"/>
      <c r="VSI150" s="816"/>
      <c r="VSJ150" s="816"/>
      <c r="VSK150" s="816"/>
      <c r="VSL150" s="816"/>
      <c r="VSM150" s="816"/>
      <c r="VSN150" s="816"/>
      <c r="VSO150" s="816"/>
      <c r="VSP150" s="767"/>
      <c r="VSQ150" s="940"/>
      <c r="VSR150" s="810"/>
      <c r="VSS150" s="767"/>
      <c r="VST150" s="858"/>
      <c r="VSU150" s="941"/>
      <c r="VSV150" s="816"/>
      <c r="VSW150" s="816"/>
      <c r="VSX150" s="816"/>
      <c r="VSY150" s="816"/>
      <c r="VSZ150" s="816"/>
      <c r="VTA150" s="816"/>
      <c r="VTB150" s="816"/>
      <c r="VTC150" s="816"/>
      <c r="VTD150" s="816"/>
      <c r="VTE150" s="816"/>
      <c r="VTF150" s="816"/>
      <c r="VTG150" s="816"/>
      <c r="VTH150" s="816"/>
      <c r="VTI150" s="816"/>
      <c r="VTJ150" s="816"/>
      <c r="VTK150" s="767"/>
      <c r="VTL150" s="940"/>
      <c r="VTM150" s="810"/>
      <c r="VTN150" s="767"/>
      <c r="VTO150" s="858"/>
      <c r="VTP150" s="941"/>
      <c r="VTQ150" s="816"/>
      <c r="VTR150" s="816"/>
      <c r="VTS150" s="816"/>
      <c r="VTT150" s="816"/>
      <c r="VTU150" s="816"/>
      <c r="VTV150" s="816"/>
      <c r="VTW150" s="816"/>
      <c r="VTX150" s="816"/>
      <c r="VTY150" s="816"/>
      <c r="VTZ150" s="816"/>
      <c r="VUA150" s="816"/>
      <c r="VUB150" s="816"/>
      <c r="VUC150" s="816"/>
      <c r="VUD150" s="816"/>
      <c r="VUE150" s="816"/>
      <c r="VUF150" s="767"/>
      <c r="VUG150" s="940"/>
      <c r="VUH150" s="810"/>
      <c r="VUI150" s="767"/>
      <c r="VUJ150" s="858"/>
      <c r="VUK150" s="941"/>
      <c r="VUL150" s="816"/>
      <c r="VUM150" s="816"/>
      <c r="VUN150" s="816"/>
      <c r="VUO150" s="816"/>
      <c r="VUP150" s="816"/>
      <c r="VUQ150" s="816"/>
      <c r="VUR150" s="816"/>
      <c r="VUS150" s="816"/>
      <c r="VUT150" s="816"/>
      <c r="VUU150" s="816"/>
      <c r="VUV150" s="816"/>
      <c r="VUW150" s="816"/>
      <c r="VUX150" s="816"/>
      <c r="VUY150" s="816"/>
      <c r="VUZ150" s="816"/>
      <c r="VVA150" s="767"/>
      <c r="VVB150" s="940"/>
      <c r="VVC150" s="810"/>
      <c r="VVD150" s="767"/>
      <c r="VVE150" s="858"/>
      <c r="VVF150" s="941"/>
      <c r="VVG150" s="816"/>
      <c r="VVH150" s="816"/>
      <c r="VVI150" s="816"/>
      <c r="VVJ150" s="816"/>
      <c r="VVK150" s="816"/>
      <c r="VVL150" s="816"/>
      <c r="VVM150" s="816"/>
      <c r="VVN150" s="816"/>
      <c r="VVO150" s="816"/>
      <c r="VVP150" s="816"/>
      <c r="VVQ150" s="816"/>
      <c r="VVR150" s="816"/>
      <c r="VVS150" s="816"/>
      <c r="VVT150" s="816"/>
      <c r="VVU150" s="816"/>
      <c r="VVV150" s="767"/>
      <c r="VVW150" s="940"/>
      <c r="VVX150" s="810"/>
      <c r="VVY150" s="767"/>
      <c r="VVZ150" s="858"/>
      <c r="VWA150" s="941"/>
      <c r="VWB150" s="816"/>
      <c r="VWC150" s="816"/>
      <c r="VWD150" s="816"/>
      <c r="VWE150" s="816"/>
      <c r="VWF150" s="816"/>
      <c r="VWG150" s="816"/>
      <c r="VWH150" s="816"/>
      <c r="VWI150" s="816"/>
      <c r="VWJ150" s="816"/>
      <c r="VWK150" s="816"/>
      <c r="VWL150" s="816"/>
      <c r="VWM150" s="816"/>
      <c r="VWN150" s="816"/>
      <c r="VWO150" s="816"/>
      <c r="VWP150" s="816"/>
      <c r="VWQ150" s="767"/>
      <c r="VWR150" s="940"/>
      <c r="VWS150" s="810"/>
      <c r="VWT150" s="767"/>
      <c r="VWU150" s="858"/>
      <c r="VWV150" s="941"/>
      <c r="VWW150" s="816"/>
      <c r="VWX150" s="816"/>
      <c r="VWY150" s="816"/>
      <c r="VWZ150" s="816"/>
      <c r="VXA150" s="816"/>
      <c r="VXB150" s="816"/>
      <c r="VXC150" s="816"/>
      <c r="VXD150" s="816"/>
      <c r="VXE150" s="816"/>
      <c r="VXF150" s="816"/>
      <c r="VXG150" s="816"/>
      <c r="VXH150" s="816"/>
      <c r="VXI150" s="816"/>
      <c r="VXJ150" s="816"/>
      <c r="VXK150" s="816"/>
      <c r="VXL150" s="767"/>
      <c r="VXM150" s="940"/>
      <c r="VXN150" s="810"/>
      <c r="VXO150" s="767"/>
      <c r="VXP150" s="858"/>
      <c r="VXQ150" s="941"/>
      <c r="VXR150" s="816"/>
      <c r="VXS150" s="816"/>
      <c r="VXT150" s="816"/>
      <c r="VXU150" s="816"/>
      <c r="VXV150" s="816"/>
      <c r="VXW150" s="816"/>
      <c r="VXX150" s="816"/>
      <c r="VXY150" s="816"/>
      <c r="VXZ150" s="816"/>
      <c r="VYA150" s="816"/>
      <c r="VYB150" s="816"/>
      <c r="VYC150" s="816"/>
      <c r="VYD150" s="816"/>
      <c r="VYE150" s="816"/>
      <c r="VYF150" s="816"/>
      <c r="VYG150" s="767"/>
      <c r="VYH150" s="940"/>
      <c r="VYI150" s="810"/>
      <c r="VYJ150" s="767"/>
      <c r="VYK150" s="858"/>
      <c r="VYL150" s="941"/>
      <c r="VYM150" s="816"/>
      <c r="VYN150" s="816"/>
      <c r="VYO150" s="816"/>
      <c r="VYP150" s="816"/>
      <c r="VYQ150" s="816"/>
      <c r="VYR150" s="816"/>
      <c r="VYS150" s="816"/>
      <c r="VYT150" s="816"/>
      <c r="VYU150" s="816"/>
      <c r="VYV150" s="816"/>
      <c r="VYW150" s="816"/>
      <c r="VYX150" s="816"/>
      <c r="VYY150" s="816"/>
      <c r="VYZ150" s="816"/>
      <c r="VZA150" s="816"/>
      <c r="VZB150" s="767"/>
      <c r="VZC150" s="940"/>
      <c r="VZD150" s="810"/>
      <c r="VZE150" s="767"/>
      <c r="VZF150" s="858"/>
      <c r="VZG150" s="941"/>
      <c r="VZH150" s="816"/>
      <c r="VZI150" s="816"/>
      <c r="VZJ150" s="816"/>
      <c r="VZK150" s="816"/>
      <c r="VZL150" s="816"/>
      <c r="VZM150" s="816"/>
      <c r="VZN150" s="816"/>
      <c r="VZO150" s="816"/>
      <c r="VZP150" s="816"/>
      <c r="VZQ150" s="816"/>
      <c r="VZR150" s="816"/>
      <c r="VZS150" s="816"/>
      <c r="VZT150" s="816"/>
      <c r="VZU150" s="816"/>
      <c r="VZV150" s="816"/>
      <c r="VZW150" s="767"/>
      <c r="VZX150" s="940"/>
      <c r="VZY150" s="810"/>
      <c r="VZZ150" s="767"/>
      <c r="WAA150" s="858"/>
      <c r="WAB150" s="941"/>
      <c r="WAC150" s="816"/>
      <c r="WAD150" s="816"/>
      <c r="WAE150" s="816"/>
      <c r="WAF150" s="816"/>
      <c r="WAG150" s="816"/>
      <c r="WAH150" s="816"/>
      <c r="WAI150" s="816"/>
      <c r="WAJ150" s="816"/>
      <c r="WAK150" s="816"/>
      <c r="WAL150" s="816"/>
      <c r="WAM150" s="816"/>
      <c r="WAN150" s="816"/>
      <c r="WAO150" s="816"/>
      <c r="WAP150" s="816"/>
      <c r="WAQ150" s="816"/>
      <c r="WAR150" s="767"/>
      <c r="WAS150" s="940"/>
      <c r="WAT150" s="810"/>
      <c r="WAU150" s="767"/>
      <c r="WAV150" s="858"/>
      <c r="WAW150" s="941"/>
      <c r="WAX150" s="816"/>
      <c r="WAY150" s="816"/>
      <c r="WAZ150" s="816"/>
      <c r="WBA150" s="816"/>
      <c r="WBB150" s="816"/>
      <c r="WBC150" s="816"/>
      <c r="WBD150" s="816"/>
      <c r="WBE150" s="816"/>
      <c r="WBF150" s="816"/>
      <c r="WBG150" s="816"/>
      <c r="WBH150" s="816"/>
      <c r="WBI150" s="816"/>
      <c r="WBJ150" s="816"/>
      <c r="WBK150" s="816"/>
      <c r="WBL150" s="816"/>
      <c r="WBM150" s="767"/>
      <c r="WBN150" s="940"/>
      <c r="WBO150" s="810"/>
      <c r="WBP150" s="767"/>
      <c r="WBQ150" s="858"/>
      <c r="WBR150" s="941"/>
      <c r="WBS150" s="816"/>
      <c r="WBT150" s="816"/>
      <c r="WBU150" s="816"/>
      <c r="WBV150" s="816"/>
      <c r="WBW150" s="816"/>
      <c r="WBX150" s="816"/>
      <c r="WBY150" s="816"/>
      <c r="WBZ150" s="816"/>
      <c r="WCA150" s="816"/>
      <c r="WCB150" s="816"/>
      <c r="WCC150" s="816"/>
      <c r="WCD150" s="816"/>
      <c r="WCE150" s="816"/>
      <c r="WCF150" s="816"/>
      <c r="WCG150" s="816"/>
      <c r="WCH150" s="767"/>
      <c r="WCI150" s="940"/>
      <c r="WCJ150" s="810"/>
      <c r="WCK150" s="767"/>
      <c r="WCL150" s="858"/>
      <c r="WCM150" s="941"/>
      <c r="WCN150" s="816"/>
      <c r="WCO150" s="816"/>
      <c r="WCP150" s="816"/>
      <c r="WCQ150" s="816"/>
      <c r="WCR150" s="816"/>
      <c r="WCS150" s="816"/>
      <c r="WCT150" s="816"/>
      <c r="WCU150" s="816"/>
      <c r="WCV150" s="816"/>
      <c r="WCW150" s="816"/>
      <c r="WCX150" s="816"/>
      <c r="WCY150" s="816"/>
      <c r="WCZ150" s="816"/>
      <c r="WDA150" s="816"/>
      <c r="WDB150" s="816"/>
      <c r="WDC150" s="767"/>
      <c r="WDD150" s="940"/>
      <c r="WDE150" s="810"/>
      <c r="WDF150" s="767"/>
      <c r="WDG150" s="858"/>
      <c r="WDH150" s="941"/>
      <c r="WDI150" s="816"/>
      <c r="WDJ150" s="816"/>
      <c r="WDK150" s="816"/>
      <c r="WDL150" s="816"/>
      <c r="WDM150" s="816"/>
      <c r="WDN150" s="816"/>
      <c r="WDO150" s="816"/>
      <c r="WDP150" s="816"/>
      <c r="WDQ150" s="816"/>
      <c r="WDR150" s="816"/>
      <c r="WDS150" s="816"/>
      <c r="WDT150" s="816"/>
      <c r="WDU150" s="816"/>
      <c r="WDV150" s="816"/>
      <c r="WDW150" s="816"/>
      <c r="WDX150" s="767"/>
      <c r="WDY150" s="940"/>
      <c r="WDZ150" s="810"/>
      <c r="WEA150" s="767"/>
      <c r="WEB150" s="858"/>
      <c r="WEC150" s="941"/>
      <c r="WED150" s="816"/>
      <c r="WEE150" s="816"/>
      <c r="WEF150" s="816"/>
      <c r="WEG150" s="816"/>
      <c r="WEH150" s="816"/>
      <c r="WEI150" s="816"/>
      <c r="WEJ150" s="816"/>
      <c r="WEK150" s="816"/>
      <c r="WEL150" s="816"/>
      <c r="WEM150" s="816"/>
      <c r="WEN150" s="816"/>
      <c r="WEO150" s="816"/>
      <c r="WEP150" s="816"/>
      <c r="WEQ150" s="816"/>
      <c r="WER150" s="816"/>
      <c r="WES150" s="767"/>
      <c r="WET150" s="940"/>
      <c r="WEU150" s="810"/>
      <c r="WEV150" s="767"/>
      <c r="WEW150" s="858"/>
      <c r="WEX150" s="941"/>
      <c r="WEY150" s="816"/>
      <c r="WEZ150" s="816"/>
      <c r="WFA150" s="816"/>
      <c r="WFB150" s="816"/>
      <c r="WFC150" s="816"/>
      <c r="WFD150" s="816"/>
      <c r="WFE150" s="816"/>
      <c r="WFF150" s="816"/>
      <c r="WFG150" s="816"/>
      <c r="WFH150" s="816"/>
      <c r="WFI150" s="816"/>
      <c r="WFJ150" s="816"/>
      <c r="WFK150" s="816"/>
      <c r="WFL150" s="816"/>
      <c r="WFM150" s="816"/>
      <c r="WFN150" s="767"/>
      <c r="WFO150" s="940"/>
      <c r="WFP150" s="810"/>
      <c r="WFQ150" s="767"/>
      <c r="WFR150" s="858"/>
      <c r="WFS150" s="941"/>
      <c r="WFT150" s="816"/>
      <c r="WFU150" s="816"/>
      <c r="WFV150" s="816"/>
      <c r="WFW150" s="816"/>
      <c r="WFX150" s="816"/>
      <c r="WFY150" s="816"/>
      <c r="WFZ150" s="816"/>
      <c r="WGA150" s="816"/>
      <c r="WGB150" s="816"/>
      <c r="WGC150" s="816"/>
      <c r="WGD150" s="816"/>
      <c r="WGE150" s="816"/>
      <c r="WGF150" s="816"/>
      <c r="WGG150" s="816"/>
      <c r="WGH150" s="816"/>
      <c r="WGI150" s="767"/>
      <c r="WGJ150" s="940"/>
      <c r="WGK150" s="810"/>
      <c r="WGL150" s="767"/>
      <c r="WGM150" s="858"/>
      <c r="WGN150" s="941"/>
      <c r="WGO150" s="816"/>
      <c r="WGP150" s="816"/>
      <c r="WGQ150" s="816"/>
      <c r="WGR150" s="816"/>
      <c r="WGS150" s="816"/>
      <c r="WGT150" s="816"/>
      <c r="WGU150" s="816"/>
      <c r="WGV150" s="816"/>
      <c r="WGW150" s="816"/>
      <c r="WGX150" s="816"/>
      <c r="WGY150" s="816"/>
      <c r="WGZ150" s="816"/>
      <c r="WHA150" s="816"/>
      <c r="WHB150" s="816"/>
      <c r="WHC150" s="816"/>
      <c r="WHD150" s="767"/>
      <c r="WHE150" s="940"/>
      <c r="WHF150" s="810"/>
      <c r="WHG150" s="767"/>
      <c r="WHH150" s="858"/>
      <c r="WHI150" s="941"/>
      <c r="WHJ150" s="816"/>
      <c r="WHK150" s="816"/>
      <c r="WHL150" s="816"/>
      <c r="WHM150" s="816"/>
      <c r="WHN150" s="816"/>
      <c r="WHO150" s="816"/>
      <c r="WHP150" s="816"/>
      <c r="WHQ150" s="816"/>
      <c r="WHR150" s="816"/>
      <c r="WHS150" s="816"/>
      <c r="WHT150" s="816"/>
      <c r="WHU150" s="816"/>
      <c r="WHV150" s="816"/>
      <c r="WHW150" s="816"/>
      <c r="WHX150" s="816"/>
      <c r="WHY150" s="767"/>
      <c r="WHZ150" s="940"/>
      <c r="WIA150" s="810"/>
      <c r="WIB150" s="767"/>
      <c r="WIC150" s="858"/>
      <c r="WID150" s="941"/>
      <c r="WIE150" s="816"/>
      <c r="WIF150" s="816"/>
      <c r="WIG150" s="816"/>
      <c r="WIH150" s="816"/>
      <c r="WII150" s="816"/>
      <c r="WIJ150" s="816"/>
      <c r="WIK150" s="816"/>
      <c r="WIL150" s="816"/>
      <c r="WIM150" s="816"/>
      <c r="WIN150" s="816"/>
      <c r="WIO150" s="816"/>
      <c r="WIP150" s="816"/>
      <c r="WIQ150" s="816"/>
      <c r="WIR150" s="816"/>
      <c r="WIS150" s="816"/>
      <c r="WIT150" s="767"/>
      <c r="WIU150" s="940"/>
      <c r="WIV150" s="810"/>
      <c r="WIW150" s="767"/>
      <c r="WIX150" s="858"/>
      <c r="WIY150" s="941"/>
      <c r="WIZ150" s="816"/>
      <c r="WJA150" s="816"/>
      <c r="WJB150" s="816"/>
      <c r="WJC150" s="816"/>
      <c r="WJD150" s="816"/>
      <c r="WJE150" s="816"/>
      <c r="WJF150" s="816"/>
      <c r="WJG150" s="816"/>
      <c r="WJH150" s="816"/>
      <c r="WJI150" s="816"/>
      <c r="WJJ150" s="816"/>
      <c r="WJK150" s="816"/>
      <c r="WJL150" s="816"/>
      <c r="WJM150" s="816"/>
      <c r="WJN150" s="816"/>
      <c r="WJO150" s="767"/>
      <c r="WJP150" s="940"/>
      <c r="WJQ150" s="810"/>
      <c r="WJR150" s="767"/>
      <c r="WJS150" s="858"/>
      <c r="WJT150" s="941"/>
      <c r="WJU150" s="816"/>
      <c r="WJV150" s="816"/>
      <c r="WJW150" s="816"/>
      <c r="WJX150" s="816"/>
      <c r="WJY150" s="816"/>
      <c r="WJZ150" s="816"/>
      <c r="WKA150" s="816"/>
      <c r="WKB150" s="816"/>
      <c r="WKC150" s="816"/>
      <c r="WKD150" s="816"/>
      <c r="WKE150" s="816"/>
      <c r="WKF150" s="816"/>
      <c r="WKG150" s="816"/>
      <c r="WKH150" s="816"/>
      <c r="WKI150" s="816"/>
      <c r="WKJ150" s="767"/>
      <c r="WKK150" s="940"/>
      <c r="WKL150" s="810"/>
      <c r="WKM150" s="767"/>
      <c r="WKN150" s="858"/>
      <c r="WKO150" s="941"/>
      <c r="WKP150" s="816"/>
      <c r="WKQ150" s="816"/>
      <c r="WKR150" s="816"/>
      <c r="WKS150" s="816"/>
      <c r="WKT150" s="816"/>
      <c r="WKU150" s="816"/>
      <c r="WKV150" s="816"/>
      <c r="WKW150" s="816"/>
      <c r="WKX150" s="816"/>
      <c r="WKY150" s="816"/>
      <c r="WKZ150" s="816"/>
      <c r="WLA150" s="816"/>
      <c r="WLB150" s="816"/>
      <c r="WLC150" s="816"/>
      <c r="WLD150" s="816"/>
      <c r="WLE150" s="767"/>
      <c r="WLF150" s="940"/>
      <c r="WLG150" s="810"/>
      <c r="WLH150" s="767"/>
      <c r="WLI150" s="858"/>
      <c r="WLJ150" s="941"/>
      <c r="WLK150" s="816"/>
      <c r="WLL150" s="816"/>
      <c r="WLM150" s="816"/>
      <c r="WLN150" s="816"/>
      <c r="WLO150" s="816"/>
      <c r="WLP150" s="816"/>
      <c r="WLQ150" s="816"/>
      <c r="WLR150" s="816"/>
      <c r="WLS150" s="816"/>
      <c r="WLT150" s="816"/>
      <c r="WLU150" s="816"/>
      <c r="WLV150" s="816"/>
      <c r="WLW150" s="816"/>
      <c r="WLX150" s="816"/>
      <c r="WLY150" s="816"/>
      <c r="WLZ150" s="767"/>
      <c r="WMA150" s="940"/>
      <c r="WMB150" s="810"/>
      <c r="WMC150" s="767"/>
      <c r="WMD150" s="858"/>
      <c r="WME150" s="941"/>
      <c r="WMF150" s="816"/>
      <c r="WMG150" s="816"/>
      <c r="WMH150" s="816"/>
      <c r="WMI150" s="816"/>
      <c r="WMJ150" s="816"/>
      <c r="WMK150" s="816"/>
      <c r="WML150" s="816"/>
      <c r="WMM150" s="816"/>
      <c r="WMN150" s="816"/>
      <c r="WMO150" s="816"/>
      <c r="WMP150" s="816"/>
      <c r="WMQ150" s="816"/>
      <c r="WMR150" s="816"/>
      <c r="WMS150" s="816"/>
      <c r="WMT150" s="816"/>
      <c r="WMU150" s="767"/>
      <c r="WMV150" s="940"/>
      <c r="WMW150" s="810"/>
      <c r="WMX150" s="767"/>
      <c r="WMY150" s="858"/>
      <c r="WMZ150" s="941"/>
      <c r="WNA150" s="816"/>
      <c r="WNB150" s="816"/>
      <c r="WNC150" s="816"/>
      <c r="WND150" s="816"/>
      <c r="WNE150" s="816"/>
      <c r="WNF150" s="816"/>
      <c r="WNG150" s="816"/>
      <c r="WNH150" s="816"/>
      <c r="WNI150" s="816"/>
      <c r="WNJ150" s="816"/>
      <c r="WNK150" s="816"/>
      <c r="WNL150" s="816"/>
      <c r="WNM150" s="816"/>
      <c r="WNN150" s="816"/>
      <c r="WNO150" s="816"/>
      <c r="WNP150" s="767"/>
      <c r="WNQ150" s="940"/>
      <c r="WNR150" s="810"/>
      <c r="WNS150" s="767"/>
      <c r="WNT150" s="858"/>
      <c r="WNU150" s="941"/>
      <c r="WNV150" s="816"/>
      <c r="WNW150" s="816"/>
      <c r="WNX150" s="816"/>
      <c r="WNY150" s="816"/>
      <c r="WNZ150" s="816"/>
      <c r="WOA150" s="816"/>
      <c r="WOB150" s="816"/>
      <c r="WOC150" s="816"/>
      <c r="WOD150" s="816"/>
      <c r="WOE150" s="816"/>
      <c r="WOF150" s="816"/>
      <c r="WOG150" s="816"/>
      <c r="WOH150" s="816"/>
      <c r="WOI150" s="816"/>
      <c r="WOJ150" s="816"/>
      <c r="WOK150" s="767"/>
      <c r="WOL150" s="940"/>
      <c r="WOM150" s="810"/>
      <c r="WON150" s="767"/>
      <c r="WOO150" s="858"/>
      <c r="WOP150" s="941"/>
      <c r="WOQ150" s="816"/>
      <c r="WOR150" s="816"/>
      <c r="WOS150" s="816"/>
      <c r="WOT150" s="816"/>
      <c r="WOU150" s="816"/>
      <c r="WOV150" s="816"/>
      <c r="WOW150" s="816"/>
      <c r="WOX150" s="816"/>
      <c r="WOY150" s="816"/>
      <c r="WOZ150" s="816"/>
      <c r="WPA150" s="816"/>
      <c r="WPB150" s="816"/>
      <c r="WPC150" s="816"/>
      <c r="WPD150" s="816"/>
      <c r="WPE150" s="816"/>
      <c r="WPF150" s="767"/>
      <c r="WPG150" s="940"/>
      <c r="WPH150" s="810"/>
      <c r="WPI150" s="767"/>
      <c r="WPJ150" s="858"/>
      <c r="WPK150" s="941"/>
      <c r="WPL150" s="816"/>
      <c r="WPM150" s="816"/>
      <c r="WPN150" s="816"/>
      <c r="WPO150" s="816"/>
      <c r="WPP150" s="816"/>
      <c r="WPQ150" s="816"/>
      <c r="WPR150" s="816"/>
      <c r="WPS150" s="816"/>
      <c r="WPT150" s="816"/>
      <c r="WPU150" s="816"/>
      <c r="WPV150" s="816"/>
      <c r="WPW150" s="816"/>
      <c r="WPX150" s="816"/>
      <c r="WPY150" s="816"/>
      <c r="WPZ150" s="816"/>
      <c r="WQA150" s="767"/>
      <c r="WQB150" s="940"/>
      <c r="WQC150" s="810"/>
      <c r="WQD150" s="767"/>
      <c r="WQE150" s="858"/>
      <c r="WQF150" s="941"/>
      <c r="WQG150" s="816"/>
      <c r="WQH150" s="816"/>
      <c r="WQI150" s="816"/>
      <c r="WQJ150" s="816"/>
      <c r="WQK150" s="816"/>
      <c r="WQL150" s="816"/>
      <c r="WQM150" s="816"/>
      <c r="WQN150" s="816"/>
      <c r="WQO150" s="816"/>
      <c r="WQP150" s="816"/>
      <c r="WQQ150" s="816"/>
      <c r="WQR150" s="816"/>
      <c r="WQS150" s="816"/>
      <c r="WQT150" s="816"/>
      <c r="WQU150" s="816"/>
      <c r="WQV150" s="767"/>
      <c r="WQW150" s="940"/>
      <c r="WQX150" s="810"/>
      <c r="WQY150" s="767"/>
      <c r="WQZ150" s="858"/>
      <c r="WRA150" s="941"/>
      <c r="WRB150" s="816"/>
      <c r="WRC150" s="816"/>
      <c r="WRD150" s="816"/>
      <c r="WRE150" s="816"/>
      <c r="WRF150" s="816"/>
      <c r="WRG150" s="816"/>
      <c r="WRH150" s="816"/>
      <c r="WRI150" s="816"/>
      <c r="WRJ150" s="816"/>
      <c r="WRK150" s="816"/>
      <c r="WRL150" s="816"/>
      <c r="WRM150" s="816"/>
      <c r="WRN150" s="816"/>
      <c r="WRO150" s="816"/>
      <c r="WRP150" s="816"/>
      <c r="WRQ150" s="767"/>
      <c r="WRR150" s="940"/>
      <c r="WRS150" s="810"/>
      <c r="WRT150" s="767"/>
      <c r="WRU150" s="858"/>
      <c r="WRV150" s="941"/>
      <c r="WRW150" s="816"/>
      <c r="WRX150" s="816"/>
      <c r="WRY150" s="816"/>
      <c r="WRZ150" s="816"/>
      <c r="WSA150" s="816"/>
      <c r="WSB150" s="816"/>
      <c r="WSC150" s="816"/>
      <c r="WSD150" s="816"/>
      <c r="WSE150" s="816"/>
      <c r="WSF150" s="816"/>
      <c r="WSG150" s="816"/>
      <c r="WSH150" s="816"/>
      <c r="WSI150" s="816"/>
      <c r="WSJ150" s="816"/>
      <c r="WSK150" s="816"/>
      <c r="WSL150" s="767"/>
      <c r="WSM150" s="940"/>
      <c r="WSN150" s="810"/>
      <c r="WSO150" s="767"/>
      <c r="WSP150" s="858"/>
      <c r="WSQ150" s="941"/>
      <c r="WSR150" s="816"/>
      <c r="WSS150" s="816"/>
      <c r="WST150" s="816"/>
      <c r="WSU150" s="816"/>
      <c r="WSV150" s="816"/>
      <c r="WSW150" s="816"/>
      <c r="WSX150" s="816"/>
      <c r="WSY150" s="816"/>
      <c r="WSZ150" s="816"/>
      <c r="WTA150" s="816"/>
      <c r="WTB150" s="816"/>
      <c r="WTC150" s="816"/>
      <c r="WTD150" s="816"/>
      <c r="WTE150" s="816"/>
      <c r="WTF150" s="816"/>
      <c r="WTG150" s="767"/>
      <c r="WTH150" s="940"/>
      <c r="WTI150" s="810"/>
      <c r="WTJ150" s="767"/>
      <c r="WTK150" s="858"/>
      <c r="WTL150" s="941"/>
      <c r="WTM150" s="816"/>
      <c r="WTN150" s="816"/>
      <c r="WTO150" s="816"/>
      <c r="WTP150" s="816"/>
      <c r="WTQ150" s="816"/>
      <c r="WTR150" s="816"/>
      <c r="WTS150" s="816"/>
      <c r="WTT150" s="816"/>
      <c r="WTU150" s="816"/>
      <c r="WTV150" s="816"/>
      <c r="WTW150" s="816"/>
      <c r="WTX150" s="816"/>
      <c r="WTY150" s="816"/>
      <c r="WTZ150" s="816"/>
      <c r="WUA150" s="816"/>
      <c r="WUB150" s="767"/>
      <c r="WUC150" s="940"/>
      <c r="WUD150" s="810"/>
      <c r="WUE150" s="767"/>
      <c r="WUF150" s="858"/>
      <c r="WUG150" s="941"/>
      <c r="WUH150" s="816"/>
      <c r="WUI150" s="816"/>
      <c r="WUJ150" s="816"/>
      <c r="WUK150" s="816"/>
      <c r="WUL150" s="816"/>
      <c r="WUM150" s="816"/>
      <c r="WUN150" s="816"/>
      <c r="WUO150" s="816"/>
      <c r="WUP150" s="816"/>
      <c r="WUQ150" s="816"/>
      <c r="WUR150" s="816"/>
      <c r="WUS150" s="816"/>
      <c r="WUT150" s="816"/>
      <c r="WUU150" s="816"/>
      <c r="WUV150" s="816"/>
      <c r="WUW150" s="767"/>
      <c r="WUX150" s="940"/>
      <c r="WUY150" s="810"/>
      <c r="WUZ150" s="767"/>
      <c r="WVA150" s="858"/>
      <c r="WVB150" s="941"/>
      <c r="WVC150" s="816"/>
      <c r="WVD150" s="816"/>
      <c r="WVE150" s="816"/>
      <c r="WVF150" s="816"/>
      <c r="WVG150" s="816"/>
      <c r="WVH150" s="816"/>
      <c r="WVI150" s="816"/>
      <c r="WVJ150" s="816"/>
      <c r="WVK150" s="816"/>
      <c r="WVL150" s="816"/>
      <c r="WVM150" s="816"/>
      <c r="WVN150" s="816"/>
      <c r="WVO150" s="816"/>
      <c r="WVP150" s="816"/>
      <c r="WVQ150" s="816"/>
      <c r="WVR150" s="767"/>
      <c r="WVS150" s="940"/>
      <c r="WVT150" s="810"/>
      <c r="WVU150" s="767"/>
      <c r="WVV150" s="858"/>
      <c r="WVW150" s="941"/>
      <c r="WVX150" s="816"/>
      <c r="WVY150" s="816"/>
      <c r="WVZ150" s="816"/>
      <c r="WWA150" s="816"/>
      <c r="WWB150" s="816"/>
      <c r="WWC150" s="816"/>
      <c r="WWD150" s="816"/>
      <c r="WWE150" s="816"/>
      <c r="WWF150" s="816"/>
      <c r="WWG150" s="816"/>
      <c r="WWH150" s="816"/>
      <c r="WWI150" s="816"/>
      <c r="WWJ150" s="816"/>
      <c r="WWK150" s="816"/>
      <c r="WWL150" s="816"/>
      <c r="WWM150" s="767"/>
      <c r="WWN150" s="940"/>
      <c r="WWO150" s="810"/>
      <c r="WWP150" s="767"/>
      <c r="WWQ150" s="858"/>
      <c r="WWR150" s="941"/>
      <c r="WWS150" s="816"/>
      <c r="WWT150" s="816"/>
      <c r="WWU150" s="816"/>
      <c r="WWV150" s="816"/>
      <c r="WWW150" s="816"/>
      <c r="WWX150" s="816"/>
      <c r="WWY150" s="816"/>
      <c r="WWZ150" s="816"/>
      <c r="WXA150" s="816"/>
      <c r="WXB150" s="816"/>
      <c r="WXC150" s="816"/>
      <c r="WXD150" s="816"/>
      <c r="WXE150" s="816"/>
      <c r="WXF150" s="816"/>
      <c r="WXG150" s="816"/>
      <c r="WXH150" s="767"/>
      <c r="WXI150" s="940"/>
      <c r="WXJ150" s="810"/>
      <c r="WXK150" s="767"/>
      <c r="WXL150" s="858"/>
      <c r="WXM150" s="941"/>
      <c r="WXN150" s="816"/>
      <c r="WXO150" s="816"/>
      <c r="WXP150" s="816"/>
      <c r="WXQ150" s="816"/>
      <c r="WXR150" s="816"/>
      <c r="WXS150" s="816"/>
      <c r="WXT150" s="816"/>
      <c r="WXU150" s="816"/>
      <c r="WXV150" s="816"/>
      <c r="WXW150" s="816"/>
      <c r="WXX150" s="816"/>
      <c r="WXY150" s="816"/>
      <c r="WXZ150" s="816"/>
      <c r="WYA150" s="816"/>
      <c r="WYB150" s="816"/>
      <c r="WYC150" s="767"/>
      <c r="WYD150" s="940"/>
      <c r="WYE150" s="810"/>
      <c r="WYF150" s="767"/>
      <c r="WYG150" s="858"/>
      <c r="WYH150" s="941"/>
      <c r="WYI150" s="816"/>
      <c r="WYJ150" s="816"/>
      <c r="WYK150" s="816"/>
      <c r="WYL150" s="816"/>
      <c r="WYM150" s="816"/>
      <c r="WYN150" s="816"/>
      <c r="WYO150" s="816"/>
      <c r="WYP150" s="816"/>
      <c r="WYQ150" s="816"/>
      <c r="WYR150" s="816"/>
      <c r="WYS150" s="816"/>
      <c r="WYT150" s="816"/>
      <c r="WYU150" s="816"/>
      <c r="WYV150" s="816"/>
      <c r="WYW150" s="816"/>
      <c r="WYX150" s="767"/>
      <c r="WYY150" s="940"/>
      <c r="WYZ150" s="810"/>
      <c r="WZA150" s="767"/>
      <c r="WZB150" s="858"/>
      <c r="WZC150" s="941"/>
      <c r="WZD150" s="816"/>
      <c r="WZE150" s="816"/>
      <c r="WZF150" s="816"/>
      <c r="WZG150" s="816"/>
      <c r="WZH150" s="816"/>
      <c r="WZI150" s="816"/>
      <c r="WZJ150" s="816"/>
      <c r="WZK150" s="816"/>
      <c r="WZL150" s="816"/>
      <c r="WZM150" s="816"/>
      <c r="WZN150" s="816"/>
      <c r="WZO150" s="816"/>
      <c r="WZP150" s="816"/>
      <c r="WZQ150" s="816"/>
      <c r="WZR150" s="816"/>
      <c r="WZS150" s="767"/>
      <c r="WZT150" s="940"/>
      <c r="WZU150" s="810"/>
      <c r="WZV150" s="767"/>
      <c r="WZW150" s="858"/>
      <c r="WZX150" s="941"/>
      <c r="WZY150" s="816"/>
      <c r="WZZ150" s="816"/>
      <c r="XAA150" s="816"/>
      <c r="XAB150" s="816"/>
      <c r="XAC150" s="816"/>
      <c r="XAD150" s="816"/>
      <c r="XAE150" s="816"/>
      <c r="XAF150" s="816"/>
      <c r="XAG150" s="816"/>
      <c r="XAH150" s="816"/>
      <c r="XAI150" s="816"/>
      <c r="XAJ150" s="816"/>
      <c r="XAK150" s="816"/>
      <c r="XAL150" s="816"/>
      <c r="XAM150" s="816"/>
      <c r="XAN150" s="767"/>
      <c r="XAO150" s="940"/>
      <c r="XAP150" s="810"/>
      <c r="XAQ150" s="767"/>
      <c r="XAR150" s="858"/>
      <c r="XAS150" s="941"/>
      <c r="XAT150" s="816"/>
      <c r="XAU150" s="816"/>
      <c r="XAV150" s="816"/>
      <c r="XAW150" s="816"/>
      <c r="XAX150" s="816"/>
      <c r="XAY150" s="816"/>
      <c r="XAZ150" s="816"/>
      <c r="XBA150" s="816"/>
      <c r="XBB150" s="816"/>
      <c r="XBC150" s="816"/>
      <c r="XBD150" s="816"/>
      <c r="XBE150" s="816"/>
      <c r="XBF150" s="816"/>
      <c r="XBG150" s="816"/>
      <c r="XBH150" s="816"/>
      <c r="XBI150" s="767"/>
      <c r="XBJ150" s="940"/>
      <c r="XBK150" s="810"/>
      <c r="XBL150" s="767"/>
      <c r="XBM150" s="858"/>
      <c r="XBN150" s="941"/>
      <c r="XBO150" s="816"/>
      <c r="XBP150" s="816"/>
      <c r="XBQ150" s="816"/>
      <c r="XBR150" s="816"/>
      <c r="XBS150" s="816"/>
      <c r="XBT150" s="816"/>
      <c r="XBU150" s="816"/>
      <c r="XBV150" s="816"/>
      <c r="XBW150" s="816"/>
      <c r="XBX150" s="816"/>
      <c r="XBY150" s="816"/>
      <c r="XBZ150" s="816"/>
      <c r="XCA150" s="816"/>
      <c r="XCB150" s="816"/>
      <c r="XCC150" s="816"/>
      <c r="XCD150" s="767"/>
      <c r="XCE150" s="940"/>
      <c r="XCF150" s="810"/>
      <c r="XCG150" s="767"/>
      <c r="XCH150" s="858"/>
      <c r="XCI150" s="941"/>
      <c r="XCJ150" s="816"/>
      <c r="XCK150" s="816"/>
      <c r="XCL150" s="816"/>
      <c r="XCM150" s="816"/>
      <c r="XCN150" s="816"/>
      <c r="XCO150" s="816"/>
      <c r="XCP150" s="816"/>
      <c r="XCQ150" s="816"/>
      <c r="XCR150" s="816"/>
      <c r="XCS150" s="816"/>
      <c r="XCT150" s="816"/>
      <c r="XCU150" s="816"/>
      <c r="XCV150" s="816"/>
      <c r="XCW150" s="816"/>
      <c r="XCX150" s="816"/>
      <c r="XCY150" s="767"/>
      <c r="XCZ150" s="940"/>
      <c r="XDA150" s="810"/>
      <c r="XDB150" s="767"/>
      <c r="XDC150" s="858"/>
      <c r="XDD150" s="941"/>
      <c r="XDE150" s="816"/>
      <c r="XDF150" s="816"/>
      <c r="XDG150" s="816"/>
      <c r="XDH150" s="816"/>
      <c r="XDI150" s="816"/>
      <c r="XDJ150" s="816"/>
      <c r="XDK150" s="816"/>
      <c r="XDL150" s="816"/>
      <c r="XDM150" s="816"/>
      <c r="XDN150" s="816"/>
      <c r="XDO150" s="816"/>
      <c r="XDP150" s="816"/>
      <c r="XDQ150" s="816"/>
      <c r="XDR150" s="816"/>
      <c r="XDS150" s="816"/>
      <c r="XDT150" s="767"/>
      <c r="XDU150" s="940"/>
      <c r="XDV150" s="810"/>
    </row>
    <row r="151" spans="1:16350" ht="17.25" customHeight="1" collapsed="1">
      <c r="B151" s="860" t="s">
        <v>690</v>
      </c>
      <c r="C151" s="770"/>
      <c r="E151" s="772"/>
      <c r="F151" s="1245">
        <f t="shared" ref="F151" ca="1" si="139">SUM(G151:CX151)</f>
        <v>-63.462176138884509</v>
      </c>
      <c r="G151" s="773">
        <f>CF_M!K120</f>
        <v>0</v>
      </c>
      <c r="H151" s="773">
        <f>CF_M!L120</f>
        <v>0</v>
      </c>
      <c r="I151" s="773">
        <f>CF_M!M120</f>
        <v>0</v>
      </c>
      <c r="J151" s="773">
        <f>CF_M!N120</f>
        <v>0</v>
      </c>
      <c r="K151" s="773">
        <f>CF_M!O120</f>
        <v>0</v>
      </c>
      <c r="L151" s="773">
        <f>CF_M!P120</f>
        <v>0</v>
      </c>
      <c r="M151" s="773">
        <f>CF_M!Q120</f>
        <v>0</v>
      </c>
      <c r="N151" s="773">
        <f>CF_M!R120</f>
        <v>0</v>
      </c>
      <c r="O151" s="773">
        <f>CF_M!S120</f>
        <v>0</v>
      </c>
      <c r="P151" s="773">
        <f>CF_M!T120</f>
        <v>0</v>
      </c>
      <c r="Q151" s="773">
        <f>CF_M!U120</f>
        <v>0</v>
      </c>
      <c r="R151" s="773">
        <f ca="1">CF_M!V120</f>
        <v>0</v>
      </c>
      <c r="S151" s="773">
        <f>CF_M!W120</f>
        <v>0</v>
      </c>
      <c r="T151" s="773">
        <f>CF_M!X120</f>
        <v>0</v>
      </c>
      <c r="U151" s="773">
        <f>CF_M!Y120</f>
        <v>0</v>
      </c>
      <c r="V151" s="773">
        <f>CF_M!Z120</f>
        <v>0</v>
      </c>
      <c r="W151" s="773">
        <f>CF_M!AA120</f>
        <v>0</v>
      </c>
      <c r="X151" s="773">
        <f>CF_M!AB120</f>
        <v>0</v>
      </c>
      <c r="Y151" s="773">
        <f>CF_M!AC120</f>
        <v>0</v>
      </c>
      <c r="Z151" s="773">
        <f>CF_M!AD120</f>
        <v>0</v>
      </c>
      <c r="AA151" s="773">
        <f>CF_M!AE120</f>
        <v>0</v>
      </c>
      <c r="AB151" s="773">
        <f>CF_M!AF120</f>
        <v>0</v>
      </c>
      <c r="AC151" s="773">
        <f>CF_M!AG120</f>
        <v>0</v>
      </c>
      <c r="AD151" s="773">
        <f ca="1">CF_M!AH120</f>
        <v>0</v>
      </c>
      <c r="AE151" s="773">
        <f>CF_M!AI120</f>
        <v>0</v>
      </c>
      <c r="AF151" s="773">
        <f>CF_M!AJ120</f>
        <v>0</v>
      </c>
      <c r="AG151" s="773">
        <f>CF_M!AK120</f>
        <v>0</v>
      </c>
      <c r="AH151" s="773">
        <f>CF_M!AL120</f>
        <v>0</v>
      </c>
      <c r="AI151" s="773">
        <f>CF_M!AM120</f>
        <v>0</v>
      </c>
      <c r="AJ151" s="773">
        <f>CF_M!AN120</f>
        <v>0</v>
      </c>
      <c r="AK151" s="773">
        <f>CF_M!AO120</f>
        <v>0</v>
      </c>
      <c r="AL151" s="773">
        <f>CF_M!AP120</f>
        <v>0</v>
      </c>
      <c r="AM151" s="773">
        <f>CF_M!AQ120</f>
        <v>0</v>
      </c>
      <c r="AN151" s="773">
        <f>CF_M!AR120</f>
        <v>0</v>
      </c>
      <c r="AO151" s="773">
        <f>CF_M!AS120</f>
        <v>0</v>
      </c>
      <c r="AP151" s="773">
        <f ca="1">CF_M!AT120</f>
        <v>0</v>
      </c>
      <c r="AQ151" s="773">
        <f>CF_M!AU120</f>
        <v>0</v>
      </c>
      <c r="AR151" s="773">
        <f>CF_M!AV120</f>
        <v>0</v>
      </c>
      <c r="AS151" s="773">
        <f>CF_M!AW120</f>
        <v>0</v>
      </c>
      <c r="AT151" s="773">
        <f>CF_M!AX120</f>
        <v>0</v>
      </c>
      <c r="AU151" s="773">
        <f>CF_M!AY120</f>
        <v>0</v>
      </c>
      <c r="AV151" s="773">
        <f>CF_M!AZ120</f>
        <v>0</v>
      </c>
      <c r="AW151" s="773">
        <f>CF_M!BA120</f>
        <v>0</v>
      </c>
      <c r="AX151" s="773">
        <f>CF_M!BB120</f>
        <v>0</v>
      </c>
      <c r="AY151" s="773">
        <f>CF_M!BC120</f>
        <v>0</v>
      </c>
      <c r="AZ151" s="773">
        <f>CF_M!BD120</f>
        <v>0</v>
      </c>
      <c r="BA151" s="773">
        <f>CF_M!BE120</f>
        <v>0</v>
      </c>
      <c r="BB151" s="773">
        <f ca="1">CF_M!BF120</f>
        <v>-13.570587241539611</v>
      </c>
      <c r="BC151" s="773">
        <f>CF_M!BG120</f>
        <v>0</v>
      </c>
      <c r="BD151" s="773">
        <f>CF_M!BH120</f>
        <v>0</v>
      </c>
      <c r="BE151" s="773">
        <f>CF_M!BI120</f>
        <v>0</v>
      </c>
      <c r="BF151" s="773">
        <f>CF_M!BJ120</f>
        <v>0</v>
      </c>
      <c r="BG151" s="773">
        <f>CF_M!BK120</f>
        <v>0</v>
      </c>
      <c r="BH151" s="773">
        <f>CF_M!BL120</f>
        <v>0</v>
      </c>
      <c r="BI151" s="773">
        <f>CF_M!BM120</f>
        <v>0</v>
      </c>
      <c r="BJ151" s="773">
        <f>CF_M!BN120</f>
        <v>0</v>
      </c>
      <c r="BK151" s="773">
        <f>CF_M!BO120</f>
        <v>0</v>
      </c>
      <c r="BL151" s="773">
        <f>CF_M!BP120</f>
        <v>0</v>
      </c>
      <c r="BM151" s="773">
        <f>CF_M!BQ120</f>
        <v>0</v>
      </c>
      <c r="BN151" s="773">
        <f ca="1">CF_M!BR120</f>
        <v>-14.720355037649188</v>
      </c>
      <c r="BO151" s="773">
        <f>CF_M!BS120</f>
        <v>0</v>
      </c>
      <c r="BP151" s="773">
        <f>CF_M!BT120</f>
        <v>0</v>
      </c>
      <c r="BQ151" s="773">
        <f>CF_M!BU120</f>
        <v>0</v>
      </c>
      <c r="BR151" s="773">
        <f>CF_M!BV120</f>
        <v>0</v>
      </c>
      <c r="BS151" s="773">
        <f>CF_M!BW120</f>
        <v>0</v>
      </c>
      <c r="BT151" s="773">
        <f>CF_M!BX120</f>
        <v>0</v>
      </c>
      <c r="BU151" s="773">
        <f>CF_M!BY120</f>
        <v>0</v>
      </c>
      <c r="BV151" s="773">
        <f>CF_M!BZ120</f>
        <v>0</v>
      </c>
      <c r="BW151" s="773">
        <f>CF_M!CA120</f>
        <v>0</v>
      </c>
      <c r="BX151" s="773">
        <f>CF_M!CB120</f>
        <v>0</v>
      </c>
      <c r="BY151" s="773">
        <f>CF_M!CC120</f>
        <v>0</v>
      </c>
      <c r="BZ151" s="773">
        <f ca="1">CF_M!CD120</f>
        <v>-12.933178843501207</v>
      </c>
      <c r="CA151" s="773">
        <f>CF_M!CE120</f>
        <v>0</v>
      </c>
      <c r="CB151" s="773">
        <f>CF_M!CF120</f>
        <v>0</v>
      </c>
      <c r="CC151" s="773">
        <f>CF_M!CG120</f>
        <v>0</v>
      </c>
      <c r="CD151" s="773">
        <f>CF_M!CH120</f>
        <v>0</v>
      </c>
      <c r="CE151" s="773">
        <f>CF_M!CI120</f>
        <v>0</v>
      </c>
      <c r="CF151" s="773">
        <f>CF_M!CJ120</f>
        <v>0</v>
      </c>
      <c r="CG151" s="773">
        <f>CF_M!CK120</f>
        <v>0</v>
      </c>
      <c r="CH151" s="773">
        <f>CF_M!CL120</f>
        <v>0</v>
      </c>
      <c r="CI151" s="773">
        <f>CF_M!CM120</f>
        <v>0</v>
      </c>
      <c r="CJ151" s="773">
        <f>CF_M!CN120</f>
        <v>0</v>
      </c>
      <c r="CK151" s="773">
        <f>CF_M!CO120</f>
        <v>0</v>
      </c>
      <c r="CL151" s="773">
        <f ca="1">CF_M!CP120</f>
        <v>-11.489394661274011</v>
      </c>
      <c r="CM151" s="773">
        <f>CF_M!CQ120</f>
        <v>0</v>
      </c>
      <c r="CN151" s="773">
        <f>CF_M!CR120</f>
        <v>0</v>
      </c>
      <c r="CO151" s="773">
        <f>CF_M!CS120</f>
        <v>0</v>
      </c>
      <c r="CP151" s="773">
        <f>CF_M!CT120</f>
        <v>0</v>
      </c>
      <c r="CQ151" s="773">
        <f>CF_M!CU120</f>
        <v>0</v>
      </c>
      <c r="CR151" s="773">
        <f>CF_M!CV120</f>
        <v>0</v>
      </c>
      <c r="CS151" s="773">
        <f>CF_M!CW120</f>
        <v>0</v>
      </c>
      <c r="CT151" s="773">
        <f>CF_M!CX120</f>
        <v>0</v>
      </c>
      <c r="CU151" s="773">
        <f>CF_M!CY120</f>
        <v>0</v>
      </c>
      <c r="CV151" s="773">
        <f>CF_M!CZ120</f>
        <v>0</v>
      </c>
      <c r="CW151" s="773">
        <f>CF_M!DA120</f>
        <v>0</v>
      </c>
      <c r="CX151" s="773">
        <f ca="1">CF_M!DB120</f>
        <v>-10.748660354920487</v>
      </c>
    </row>
    <row r="152" spans="1:16350" s="750" customFormat="1" ht="16.899999999999999" customHeight="1" collapsed="1">
      <c r="B152" s="751" t="s">
        <v>728</v>
      </c>
      <c r="C152" s="867"/>
      <c r="D152" s="867"/>
      <c r="E152" s="872"/>
      <c r="F152" s="742">
        <f ca="1">SUM(G152:CX152)</f>
        <v>805.95110597254256</v>
      </c>
      <c r="G152" s="928">
        <f t="shared" ref="G152:BR152" si="140">G147+G151</f>
        <v>0.89787022183165677</v>
      </c>
      <c r="H152" s="928">
        <f t="shared" si="140"/>
        <v>2.9310008222071442</v>
      </c>
      <c r="I152" s="928">
        <f t="shared" si="140"/>
        <v>17.263280193089173</v>
      </c>
      <c r="J152" s="928">
        <f t="shared" si="140"/>
        <v>3.3231138830516098</v>
      </c>
      <c r="K152" s="928">
        <f t="shared" si="140"/>
        <v>14.846742376574191</v>
      </c>
      <c r="L152" s="928">
        <f t="shared" si="140"/>
        <v>16.501136167706591</v>
      </c>
      <c r="M152" s="928">
        <f t="shared" si="140"/>
        <v>20.376067438077801</v>
      </c>
      <c r="N152" s="928">
        <f t="shared" si="140"/>
        <v>20.575627978217195</v>
      </c>
      <c r="O152" s="928">
        <f t="shared" si="140"/>
        <v>17.435590607905009</v>
      </c>
      <c r="P152" s="928">
        <f t="shared" si="140"/>
        <v>14.335009150623364</v>
      </c>
      <c r="Q152" s="928">
        <f t="shared" si="140"/>
        <v>8.4130272621208189</v>
      </c>
      <c r="R152" s="928">
        <f t="shared" ca="1" si="140"/>
        <v>7.9212545148535627</v>
      </c>
      <c r="S152" s="928">
        <f t="shared" si="140"/>
        <v>4.6281348477901529</v>
      </c>
      <c r="T152" s="928">
        <f t="shared" si="140"/>
        <v>0.1118113464557049</v>
      </c>
      <c r="U152" s="928">
        <f t="shared" si="140"/>
        <v>18.932364506904911</v>
      </c>
      <c r="V152" s="928">
        <f t="shared" si="140"/>
        <v>5.8470845664984115</v>
      </c>
      <c r="W152" s="928">
        <f t="shared" si="140"/>
        <v>10.973709246409829</v>
      </c>
      <c r="X152" s="928">
        <f t="shared" si="140"/>
        <v>13.000678195022308</v>
      </c>
      <c r="Y152" s="928">
        <f t="shared" si="140"/>
        <v>18.780343275251418</v>
      </c>
      <c r="Z152" s="928">
        <f t="shared" si="140"/>
        <v>10.467257575103137</v>
      </c>
      <c r="AA152" s="928">
        <f t="shared" si="140"/>
        <v>11.193681621739422</v>
      </c>
      <c r="AB152" s="928">
        <f t="shared" si="140"/>
        <v>7.471129421180926</v>
      </c>
      <c r="AC152" s="928">
        <f t="shared" si="140"/>
        <v>7.4390112371849559</v>
      </c>
      <c r="AD152" s="928">
        <f t="shared" ca="1" si="140"/>
        <v>8.648741043305753</v>
      </c>
      <c r="AE152" s="928">
        <f t="shared" si="140"/>
        <v>3.9634230339042191</v>
      </c>
      <c r="AF152" s="928">
        <f t="shared" si="140"/>
        <v>0.35710795238513393</v>
      </c>
      <c r="AG152" s="928">
        <f t="shared" si="140"/>
        <v>2.1745896507844127</v>
      </c>
      <c r="AH152" s="928">
        <f t="shared" si="140"/>
        <v>6.6557863700395865</v>
      </c>
      <c r="AI152" s="928">
        <f t="shared" si="140"/>
        <v>12.660126151415113</v>
      </c>
      <c r="AJ152" s="928">
        <f t="shared" si="140"/>
        <v>-1.0163975582535159</v>
      </c>
      <c r="AK152" s="928">
        <f t="shared" si="140"/>
        <v>20.951641762830491</v>
      </c>
      <c r="AL152" s="928">
        <f t="shared" si="140"/>
        <v>12.065476308468517</v>
      </c>
      <c r="AM152" s="928">
        <f t="shared" si="140"/>
        <v>12.380293451943569</v>
      </c>
      <c r="AN152" s="928">
        <f t="shared" si="140"/>
        <v>8.4726387065550082</v>
      </c>
      <c r="AO152" s="928">
        <f t="shared" si="140"/>
        <v>6.5838112020544841</v>
      </c>
      <c r="AP152" s="928">
        <f t="shared" ca="1" si="140"/>
        <v>9.6273439873445916</v>
      </c>
      <c r="AQ152" s="928">
        <f t="shared" si="140"/>
        <v>1.9008934102429929</v>
      </c>
      <c r="AR152" s="928">
        <f t="shared" si="140"/>
        <v>4.3172975989090965</v>
      </c>
      <c r="AS152" s="928">
        <f t="shared" si="140"/>
        <v>8.0806170242916373</v>
      </c>
      <c r="AT152" s="928">
        <f t="shared" si="140"/>
        <v>9.8606045359948027</v>
      </c>
      <c r="AU152" s="928">
        <f t="shared" si="140"/>
        <v>12.567402868861961</v>
      </c>
      <c r="AV152" s="928">
        <f t="shared" si="140"/>
        <v>16.106848553747</v>
      </c>
      <c r="AW152" s="928">
        <f t="shared" si="140"/>
        <v>24.445247430764681</v>
      </c>
      <c r="AX152" s="928">
        <f t="shared" si="140"/>
        <v>12.033828690183011</v>
      </c>
      <c r="AY152" s="928">
        <f t="shared" si="140"/>
        <v>11.408313245079054</v>
      </c>
      <c r="AZ152" s="928">
        <f t="shared" si="140"/>
        <v>8.6695315934303903</v>
      </c>
      <c r="BA152" s="928">
        <f t="shared" si="140"/>
        <v>5.1655217747288962</v>
      </c>
      <c r="BB152" s="928">
        <f t="shared" ca="1" si="140"/>
        <v>-7.803594698265754</v>
      </c>
      <c r="BC152" s="928">
        <f t="shared" si="140"/>
        <v>3.3865344223993805</v>
      </c>
      <c r="BD152" s="928">
        <f t="shared" si="140"/>
        <v>8.0854161032230323</v>
      </c>
      <c r="BE152" s="928">
        <f t="shared" si="140"/>
        <v>8.5921473765538643</v>
      </c>
      <c r="BF152" s="928">
        <f t="shared" si="140"/>
        <v>4.3930532762362917</v>
      </c>
      <c r="BG152" s="928">
        <f t="shared" si="140"/>
        <v>11.132179648552256</v>
      </c>
      <c r="BH152" s="928">
        <f t="shared" si="140"/>
        <v>14.658619844184486</v>
      </c>
      <c r="BI152" s="928">
        <f t="shared" si="140"/>
        <v>20.967869917543823</v>
      </c>
      <c r="BJ152" s="928">
        <f t="shared" si="140"/>
        <v>11.790854973921189</v>
      </c>
      <c r="BK152" s="928">
        <f t="shared" si="140"/>
        <v>11.027450001406686</v>
      </c>
      <c r="BL152" s="928">
        <f t="shared" si="140"/>
        <v>-1.532496135628115</v>
      </c>
      <c r="BM152" s="928">
        <f t="shared" si="140"/>
        <v>5.823019610786007</v>
      </c>
      <c r="BN152" s="928">
        <f t="shared" ca="1" si="140"/>
        <v>-8.2384066116550958</v>
      </c>
      <c r="BO152" s="928">
        <f t="shared" si="140"/>
        <v>3.3561692591327787</v>
      </c>
      <c r="BP152" s="928">
        <f t="shared" si="140"/>
        <v>6.80233465540603</v>
      </c>
      <c r="BQ152" s="928">
        <f t="shared" si="140"/>
        <v>7.0543458260855942</v>
      </c>
      <c r="BR152" s="928">
        <f t="shared" si="140"/>
        <v>2.6252682697067371</v>
      </c>
      <c r="BS152" s="928">
        <f t="shared" ref="BS152:CX152" si="141">BS147+BS151</f>
        <v>9.0506651485371545</v>
      </c>
      <c r="BT152" s="928">
        <f t="shared" si="141"/>
        <v>15.135049105513549</v>
      </c>
      <c r="BU152" s="928">
        <f t="shared" si="141"/>
        <v>22.940567316620882</v>
      </c>
      <c r="BV152" s="928">
        <f t="shared" si="141"/>
        <v>13.029780445992618</v>
      </c>
      <c r="BW152" s="928">
        <f t="shared" si="141"/>
        <v>12.192017521215423</v>
      </c>
      <c r="BX152" s="928">
        <f t="shared" si="141"/>
        <v>-3.036476705232336</v>
      </c>
      <c r="BY152" s="928">
        <f t="shared" si="141"/>
        <v>3.7707682332344383</v>
      </c>
      <c r="BZ152" s="928">
        <f t="shared" ca="1" si="141"/>
        <v>-8.4536081124201417</v>
      </c>
      <c r="CA152" s="928">
        <f t="shared" si="141"/>
        <v>1.9549619772305409</v>
      </c>
      <c r="CB152" s="928">
        <f t="shared" si="141"/>
        <v>7.0381824907033792</v>
      </c>
      <c r="CC152" s="928">
        <f t="shared" si="141"/>
        <v>8.1123206549148072</v>
      </c>
      <c r="CD152" s="928">
        <f t="shared" si="141"/>
        <v>3.5446723053717593</v>
      </c>
      <c r="CE152" s="928">
        <f t="shared" si="141"/>
        <v>8.9755645021755903</v>
      </c>
      <c r="CF152" s="928">
        <f t="shared" si="141"/>
        <v>11.868446705955785</v>
      </c>
      <c r="CG152" s="928">
        <f t="shared" si="141"/>
        <v>21.25500980686364</v>
      </c>
      <c r="CH152" s="928">
        <f t="shared" si="141"/>
        <v>9.8988062012729028</v>
      </c>
      <c r="CI152" s="928">
        <f t="shared" si="141"/>
        <v>9.6903046021774344</v>
      </c>
      <c r="CJ152" s="928">
        <f t="shared" si="141"/>
        <v>2.7861548231865116</v>
      </c>
      <c r="CK152" s="928">
        <f t="shared" si="141"/>
        <v>4.1553046488127601</v>
      </c>
      <c r="CL152" s="928">
        <f t="shared" ca="1" si="141"/>
        <v>-6.2001244100225854</v>
      </c>
      <c r="CM152" s="928">
        <f t="shared" si="141"/>
        <v>2.1308685757198793</v>
      </c>
      <c r="CN152" s="928">
        <f t="shared" si="141"/>
        <v>6.2665014691962337</v>
      </c>
      <c r="CO152" s="928">
        <f t="shared" si="141"/>
        <v>8.8278414863412884</v>
      </c>
      <c r="CP152" s="928">
        <f t="shared" si="141"/>
        <v>2.4427374864296008</v>
      </c>
      <c r="CQ152" s="928">
        <f t="shared" si="141"/>
        <v>7.8385741748799171</v>
      </c>
      <c r="CR152" s="928">
        <f t="shared" si="141"/>
        <v>12.335175911894099</v>
      </c>
      <c r="CS152" s="928">
        <f t="shared" si="141"/>
        <v>21.164520293079729</v>
      </c>
      <c r="CT152" s="928">
        <f t="shared" si="141"/>
        <v>9.0732003219059543</v>
      </c>
      <c r="CU152" s="928">
        <f t="shared" si="141"/>
        <v>9.0075353769310436</v>
      </c>
      <c r="CV152" s="928">
        <f t="shared" si="141"/>
        <v>8.3215210785349036</v>
      </c>
      <c r="CW152" s="928">
        <f t="shared" si="141"/>
        <v>3.4382504961738607</v>
      </c>
      <c r="CX152" s="928">
        <f t="shared" ca="1" si="141"/>
        <v>-6.4703689450477047</v>
      </c>
    </row>
    <row r="153" spans="1:16350" ht="17.25" customHeight="1">
      <c r="B153" s="860"/>
      <c r="C153" s="770"/>
      <c r="E153" s="772"/>
      <c r="F153" s="1230"/>
      <c r="G153" s="772"/>
      <c r="J153" s="938"/>
      <c r="K153" s="938"/>
      <c r="L153" s="938"/>
      <c r="M153" s="938"/>
      <c r="N153" s="938"/>
      <c r="O153" s="938"/>
      <c r="P153" s="888"/>
      <c r="Q153" s="888"/>
      <c r="R153" s="888"/>
      <c r="S153" s="943"/>
    </row>
    <row r="154" spans="1:16350" ht="17.25" customHeight="1">
      <c r="B154" s="860"/>
      <c r="C154" s="770"/>
      <c r="E154" s="772"/>
      <c r="F154" s="1230"/>
      <c r="G154" s="772"/>
      <c r="J154" s="938"/>
      <c r="K154" s="938"/>
      <c r="L154" s="938"/>
      <c r="M154" s="938"/>
      <c r="N154" s="938"/>
      <c r="O154" s="938"/>
      <c r="P154" s="888"/>
      <c r="Q154" s="888"/>
      <c r="R154" s="888"/>
      <c r="S154" s="943"/>
    </row>
    <row r="158" spans="1:16350">
      <c r="F158" s="1292"/>
    </row>
  </sheetData>
  <phoneticPr fontId="355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>
    <tabColor theme="1"/>
  </sheetPr>
  <dimension ref="A1:P33"/>
  <sheetViews>
    <sheetView showGridLines="0" workbookViewId="0">
      <selection activeCell="K18" sqref="K18"/>
    </sheetView>
  </sheetViews>
  <sheetFormatPr defaultColWidth="0" defaultRowHeight="14.25" zeroHeight="1"/>
  <cols>
    <col min="1" max="2" width="9" customWidth="1"/>
    <col min="3" max="3" width="13.875" customWidth="1"/>
    <col min="4" max="4" width="9" customWidth="1"/>
    <col min="5" max="5" width="9.875" customWidth="1"/>
    <col min="6" max="16" width="9" customWidth="1"/>
    <col min="17" max="16384" width="9" hidden="1"/>
  </cols>
  <sheetData>
    <row r="1" spans="1:16"/>
    <row r="2" spans="1:16"/>
    <row r="3" spans="1:16"/>
    <row r="4" spans="1:16"/>
    <row r="5" spans="1:16"/>
    <row r="6" spans="1:16"/>
    <row r="7" spans="1:16" ht="26.25">
      <c r="C7" s="452" t="s">
        <v>649</v>
      </c>
    </row>
    <row r="8" spans="1:16"/>
    <row r="9" spans="1:16" ht="15">
      <c r="C9" s="412" t="s">
        <v>491</v>
      </c>
      <c r="D9" s="416" t="s">
        <v>492</v>
      </c>
      <c r="E9" s="453">
        <f ca="1">TODAY()</f>
        <v>43493</v>
      </c>
    </row>
    <row r="10" spans="1:16"/>
    <row r="11" spans="1:16"/>
    <row r="12" spans="1:16"/>
    <row r="13" spans="1:16"/>
    <row r="14" spans="1:16"/>
    <row r="15" spans="1:16"/>
    <row r="16" spans="1:16">
      <c r="A16" s="451"/>
      <c r="B16" s="451"/>
      <c r="C16" s="451"/>
      <c r="D16" s="451"/>
      <c r="E16" s="451"/>
      <c r="F16" s="451"/>
      <c r="G16" s="451"/>
      <c r="H16" s="451"/>
      <c r="I16" s="451"/>
      <c r="J16" s="451"/>
      <c r="K16" s="451"/>
      <c r="L16" s="451"/>
      <c r="M16" s="451"/>
      <c r="N16" s="451"/>
      <c r="O16" s="451"/>
      <c r="P16" s="451"/>
    </row>
    <row r="17" spans="1:16">
      <c r="A17" s="451"/>
      <c r="B17" s="451"/>
      <c r="C17" s="451"/>
      <c r="D17" s="451"/>
      <c r="E17" s="451"/>
      <c r="F17" s="451"/>
      <c r="G17" s="451"/>
      <c r="H17" s="451"/>
      <c r="I17" s="451"/>
      <c r="J17" s="451"/>
      <c r="K17" s="451"/>
      <c r="L17" s="451"/>
      <c r="M17" s="451"/>
      <c r="N17" s="451"/>
      <c r="O17" s="451"/>
      <c r="P17" s="451"/>
    </row>
    <row r="18" spans="1:16">
      <c r="A18" s="451"/>
      <c r="B18" s="451"/>
      <c r="C18" s="451"/>
      <c r="D18" s="451"/>
      <c r="E18" s="451"/>
      <c r="F18" s="451"/>
      <c r="G18" s="451"/>
      <c r="H18" s="451"/>
      <c r="I18" s="451"/>
      <c r="J18" s="451"/>
      <c r="K18" s="451"/>
      <c r="L18" s="451"/>
      <c r="M18" s="451"/>
      <c r="N18" s="451"/>
      <c r="O18" s="451"/>
      <c r="P18" s="451"/>
    </row>
    <row r="19" spans="1:16">
      <c r="A19" s="451"/>
      <c r="B19" s="451"/>
      <c r="C19" s="451"/>
      <c r="D19" s="451"/>
      <c r="E19" s="451"/>
      <c r="F19" s="451"/>
      <c r="G19" s="451"/>
      <c r="H19" s="451"/>
      <c r="I19" s="451"/>
      <c r="J19" s="451"/>
      <c r="K19" s="451"/>
      <c r="L19" s="451"/>
      <c r="M19" s="451"/>
      <c r="N19" s="451"/>
      <c r="O19" s="451"/>
      <c r="P19" s="451"/>
    </row>
    <row r="20" spans="1:16">
      <c r="A20" s="451"/>
      <c r="B20" s="451"/>
      <c r="C20" s="451"/>
      <c r="D20" s="451"/>
      <c r="E20" s="451"/>
      <c r="F20" s="451"/>
      <c r="G20" s="451"/>
      <c r="H20" s="451"/>
      <c r="I20" s="451"/>
      <c r="J20" s="451"/>
      <c r="K20" s="451"/>
      <c r="L20" s="451"/>
      <c r="M20" s="451"/>
      <c r="N20" s="451"/>
      <c r="O20" s="451"/>
      <c r="P20" s="451"/>
    </row>
    <row r="21" spans="1:16">
      <c r="A21" s="451"/>
      <c r="B21" s="451"/>
      <c r="C21" s="451"/>
      <c r="D21" s="451"/>
      <c r="E21" s="451"/>
      <c r="F21" s="451"/>
      <c r="G21" s="451"/>
      <c r="H21" s="451"/>
      <c r="I21" s="451"/>
      <c r="J21" s="451"/>
      <c r="K21" s="451"/>
      <c r="L21" s="451"/>
      <c r="M21" s="451"/>
      <c r="N21" s="451"/>
      <c r="O21" s="451"/>
      <c r="P21" s="451"/>
    </row>
    <row r="22" spans="1:16">
      <c r="A22" s="451"/>
      <c r="B22" s="451"/>
      <c r="C22" s="451"/>
      <c r="D22" s="451"/>
      <c r="E22" s="451"/>
      <c r="F22" s="451"/>
      <c r="G22" s="451"/>
      <c r="H22" s="451"/>
      <c r="I22" s="451"/>
      <c r="J22" s="451"/>
      <c r="K22" s="451"/>
      <c r="L22" s="451"/>
      <c r="M22" s="451"/>
      <c r="N22" s="451"/>
      <c r="O22" s="451"/>
      <c r="P22" s="451"/>
    </row>
    <row r="23" spans="1:16">
      <c r="A23" s="451"/>
      <c r="B23" s="451"/>
      <c r="C23" s="451"/>
      <c r="D23" s="451"/>
      <c r="E23" s="451"/>
      <c r="F23" s="451"/>
      <c r="G23" s="451"/>
      <c r="H23" s="451"/>
      <c r="I23" s="451"/>
      <c r="J23" s="451"/>
      <c r="K23" s="451"/>
      <c r="L23" s="451"/>
      <c r="M23" s="451"/>
      <c r="N23" s="451"/>
      <c r="O23" s="451"/>
      <c r="P23" s="451"/>
    </row>
    <row r="24" spans="1:16">
      <c r="A24" s="451"/>
      <c r="B24" s="451"/>
      <c r="C24" s="451"/>
      <c r="D24" s="451"/>
      <c r="E24" s="451"/>
      <c r="F24" s="451"/>
      <c r="G24" s="451"/>
      <c r="H24" s="451"/>
      <c r="I24" s="451"/>
      <c r="J24" s="451"/>
      <c r="K24" s="451"/>
      <c r="L24" s="451"/>
      <c r="M24" s="451"/>
      <c r="N24" s="451"/>
      <c r="O24" s="451"/>
      <c r="P24" s="451"/>
    </row>
    <row r="25" spans="1:16">
      <c r="A25" s="451"/>
      <c r="B25" s="451"/>
      <c r="C25" s="451"/>
      <c r="D25" s="451"/>
      <c r="E25" s="451"/>
      <c r="F25" s="451"/>
      <c r="G25" s="451"/>
      <c r="H25" s="451"/>
      <c r="I25" s="451"/>
      <c r="J25" s="451"/>
      <c r="K25" s="451"/>
      <c r="L25" s="451"/>
      <c r="M25" s="451"/>
      <c r="N25" s="451"/>
      <c r="O25" s="451"/>
      <c r="P25" s="451"/>
    </row>
    <row r="26" spans="1:16">
      <c r="A26" s="451"/>
      <c r="B26" s="451"/>
      <c r="C26" s="451"/>
      <c r="D26" s="451"/>
      <c r="E26" s="451"/>
      <c r="F26" s="451"/>
      <c r="G26" s="451"/>
      <c r="H26" s="451"/>
      <c r="I26" s="451"/>
      <c r="J26" s="451"/>
      <c r="K26" s="451"/>
      <c r="L26" s="451"/>
      <c r="M26" s="451"/>
      <c r="N26" s="451"/>
      <c r="O26" s="451"/>
      <c r="P26" s="451"/>
    </row>
    <row r="27" spans="1:16">
      <c r="A27" s="451"/>
      <c r="B27" s="451"/>
      <c r="C27" s="451"/>
      <c r="D27" s="451"/>
      <c r="E27" s="451"/>
      <c r="F27" s="451"/>
      <c r="G27" s="451"/>
      <c r="H27" s="451"/>
      <c r="I27" s="451"/>
      <c r="J27" s="451"/>
      <c r="K27" s="451"/>
      <c r="L27" s="451"/>
      <c r="M27" s="451"/>
      <c r="N27" s="451"/>
      <c r="O27" s="451"/>
      <c r="P27" s="451"/>
    </row>
    <row r="28" spans="1:16">
      <c r="A28" s="451"/>
      <c r="B28" s="451"/>
      <c r="C28" s="451"/>
      <c r="D28" s="451"/>
      <c r="E28" s="451"/>
      <c r="F28" s="451"/>
      <c r="G28" s="451"/>
      <c r="H28" s="451"/>
      <c r="I28" s="451"/>
      <c r="J28" s="451"/>
      <c r="K28" s="451"/>
      <c r="L28" s="451"/>
      <c r="M28" s="451"/>
      <c r="N28" s="451"/>
      <c r="O28" s="451"/>
      <c r="P28" s="451"/>
    </row>
    <row r="29" spans="1:16">
      <c r="A29" s="451"/>
      <c r="B29" s="451"/>
      <c r="C29" s="451"/>
      <c r="D29" s="451"/>
      <c r="E29" s="451"/>
      <c r="F29" s="451"/>
      <c r="G29" s="451"/>
      <c r="H29" s="451"/>
      <c r="I29" s="451"/>
      <c r="J29" s="451"/>
      <c r="K29" s="451"/>
      <c r="L29" s="451"/>
      <c r="M29" s="451"/>
      <c r="N29" s="451"/>
      <c r="O29" s="451"/>
      <c r="P29" s="451"/>
    </row>
    <row r="30" spans="1:16">
      <c r="A30" s="451"/>
      <c r="B30" s="451"/>
      <c r="C30" s="451"/>
      <c r="D30" s="451"/>
      <c r="E30" s="451"/>
      <c r="F30" s="451"/>
      <c r="G30" s="451"/>
      <c r="H30" s="451"/>
      <c r="I30" s="451"/>
      <c r="J30" s="451"/>
      <c r="K30" s="451"/>
      <c r="L30" s="451"/>
      <c r="M30" s="451"/>
      <c r="N30" s="451"/>
      <c r="O30" s="451"/>
      <c r="P30" s="451"/>
    </row>
    <row r="31" spans="1:16" ht="15" customHeight="1">
      <c r="A31" s="451"/>
      <c r="B31" s="451"/>
      <c r="C31" s="451"/>
      <c r="D31" s="451"/>
      <c r="E31" s="451"/>
      <c r="F31" s="451"/>
      <c r="G31" s="451"/>
      <c r="H31" s="451"/>
      <c r="I31" s="451"/>
      <c r="J31" s="451"/>
      <c r="K31" s="451"/>
      <c r="L31" s="451"/>
      <c r="M31" s="451"/>
      <c r="N31" s="451"/>
      <c r="O31" s="451"/>
      <c r="P31" s="451"/>
    </row>
    <row r="32" spans="1:16" hidden="1">
      <c r="A32" s="451"/>
      <c r="B32" s="451"/>
      <c r="C32" s="451"/>
      <c r="D32" s="451"/>
      <c r="E32" s="451"/>
      <c r="F32" s="451"/>
      <c r="G32" s="451"/>
      <c r="H32" s="451"/>
      <c r="I32" s="451"/>
      <c r="J32" s="451"/>
      <c r="K32" s="451"/>
      <c r="L32" s="451"/>
      <c r="M32" s="451"/>
      <c r="N32" s="451"/>
      <c r="O32" s="451"/>
      <c r="P32" s="451"/>
    </row>
    <row r="33" spans="1:16" hidden="1">
      <c r="A33" s="451"/>
      <c r="B33" s="451"/>
      <c r="C33" s="451"/>
      <c r="D33" s="451"/>
      <c r="E33" s="451"/>
      <c r="F33" s="451"/>
      <c r="G33" s="451"/>
      <c r="H33" s="451"/>
      <c r="I33" s="451"/>
      <c r="J33" s="451"/>
      <c r="K33" s="451"/>
      <c r="L33" s="451"/>
      <c r="M33" s="451"/>
      <c r="N33" s="451"/>
      <c r="O33" s="451"/>
      <c r="P33" s="451"/>
    </row>
  </sheetData>
  <phoneticPr fontId="355" type="noConversion"/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AuthorLinkInfo>
  <Sheet ID="Sheet29">
    <Charts>
      <Chart ID="Chart 1" AltAddress="Bar Chart" SourceData="!Sheet29!$A$1" WordAltAddress="P-Bar Chart" ChartGuid="cfaf77cd-6277-4b75-9e47-76a8c50cc57e">
        <Item TargetApp="PowerPoint" LinkedFile="L:\FICM\PROJECT_FINANCE\B\Blackstone\2017.11.09 Frontera\Slides\Follow Up\Frontera Model Outputs.pptx" TargetParent="Slide16" Target="15" UpdatedAt="2:14:41 1/25/2018" TargetID="" Title="Financing With No Efficiency Margin Advantage - Slide 1;Placeholder B" SubTitle="" ShapeName="5048f6f9-6ac1-487d-a5d0-01215732292c"/>
        <Item TargetApp="PowerPoint" LinkedFile="L:\FICM\PROJECT_FINANCE\B\Blackstone\2017.11.09 Frontera\Slides\Follow Up\Frontera Model Output (725MM).pptx" TargetParent="Slide16" Target="18" UpdatedAt="10:16:56 1/25/2018" TargetID="" Title="Blackstone Base Case - $725 MM TLB- Slide 1;Placeholder B" SubTitle="" ShapeName="980ad191-cbc8-4bb8-a951-ad5d0b521e2a"/>
        <Item TargetApp="PowerPoint" LinkedFile="L:\FICM\PROJECT_FINANCE\B\Blackstone\2017.11.09 Frontera\Slides\Follow Up\Frontera Model Output (725MM).pptx" TargetParent="Slide17" Target="9" UpdatedAt="10:16:20 1/25/2018" TargetID="" Title="IBD Base Case - $725 MM TLB- Slide 2;Placeholder B" SubTitle="" ShapeName="977dbb19-8424-45b5-8ca7-bf2a532407fc"/>
        <Item TargetApp="PowerPoint" LinkedFile="L:\FICM\PROJECT_FINANCE\B\Blackstone\2017.11.09 Frontera\Slides\Follow Up\Frontera Model Outputv2.pptx" TargetParent="Slide16" Target="25" UpdatedAt="13:43:38 1/25/2018" TargetID="" Title="Blackstone Base Case- Slide 2;Placeholder B" SubTitle="" ShapeName="780c5324-eff1-4b7d-bdd6-d4ce55def5c7"/>
        <Item TargetApp="PowerPoint" LinkedFile="L:\FICM\PROJECT_FINANCE\B\Blackstone\2017.11.09 Frontera\Slides\Follow Up\Frontera Model Outputv2.pptx" TargetParent="Slide17" Target="11" UpdatedAt="13:40:44 1/25/2018" TargetID="" Title="Downside Case- Slide 3;Placeholder B" SubTitle="" ShapeName="45aeefae-7e97-476e-8d8c-75acf1eb33ba"/>
        <Item TargetApp="PowerPoint" LinkedFile="L:\FICM\PROJECT_FINANCE\B\Blackstone\2017.11.09 Frontera\Slides\Follow Up\Frontera Model Outputv2.pptx" TargetParent="Slide17" Target="24" UpdatedAt="13:49:18 1/25/2018" TargetID="" Title="Downside Case- Slide 3;Placeholder B" SubTitle="" ShapeName="1b15fbf5-9544-430a-98c9-753552958a1d"/>
        <Item TargetApp="PowerPoint" LinkedFile="L:\FICM\PROJECT_FINANCE\B\Blackstone\2017.11.09 Frontera\Slides\Follow Up\Frontera Model Outputv4.pptx" TargetParent="Slide16" Target="7" UpdatedAt="17:0:33 1/25/2018" TargetID="" Title="Blackstone Base Case- Slide 2;Placeholder B" SubTitle="" ShapeName="83ce75cb-a497-402a-9401-5f0ad86d5653"/>
        <Item TargetApp="PowerPoint" LinkedFile="L:\FICM\PROJECT_FINANCE\B\Blackstone\2017.11.09 Frontera\Slides\Follow Up\Frontera Model Outputv4.pptx" TargetParent="Slide17" Target="4" UpdatedAt="17:3:6 1/25/2018" TargetID="" Title="Downside Case- Slide 3;Placeholder B" SubTitle="" ShapeName="243cf9a0-7a72-4712-b373-fd6b5522d751"/>
        <Item TargetApp="PowerPoint" LinkedFile="L:\FICM\PROJECT_FINANCE\B\Blackstone\2017.11.09 Frontera\Slides\Follow Up\Frontera Model Outputv10.pptx" TargetParent="Slide16" Target="26" UpdatedAt="23:50:57 1/25/2018" TargetID="" Title="Blackstone Base Case- Slide 2;Placeholder B" SubTitle="" ShapeName="247fbc0a-4f9c-4108-99ac-3f0b06cffccb"/>
        <Item TargetApp="PowerPoint" LinkedFile="L:\FICM\PROJECT_FINANCE\B\Blackstone\2017.11.09 Frontera\Slides\Follow Up\Frontera Model Outputv10.pptx" TargetParent="Slide17" Target="7" UpdatedAt="23:51:18 1/25/2018" TargetID="" Title="Downside Case- Slide 3;Placeholder B" SubTitle="" ShapeName="d3772dca-d384-4463-bab3-97624866b934"/>
        <Item TargetApp="PowerPoint" LinkedFile="L:\FICM\PROJECT_FINANCE\B\Blackstone\2017.11.09 Frontera\Slides\Follow Up\Frontera Model Outputv12.pptx" TargetParent="Slide16" Target="29" UpdatedAt="16:55:28 1/26/2018" TargetID="" Title="Blackstone Base Case- Slide 2;Placeholder B" SubTitle="" ShapeName="a624d592-dd35-4da9-9d64-c1a02aae627c"/>
        <Item TargetApp="PowerPoint" LinkedFile="L:\FICM\PROJECT_FINANCE\B\Blackstone\2017.11.09 Frontera\Slides\Follow Up\Frontera Model Outputv12.pptx" TargetParent="Slide17" Target="16" UpdatedAt="16:55:49 1/26/2018" TargetID="" Title="Downside Case- Slide 3;Placeholder B" SubTitle="" ShapeName="b065685f-9ee4-4a54-80b4-389b333b9066"/>
        <Item TargetApp="PowerPoint" LinkedFile="L:\FICM\PROJECT_FINANCE\B\Blackstone\2017.11.09 Frontera\Slides\Frontera Model Outputv13.pptx" TargetParent="Slide17" Target="4" UpdatedAt="19:1:8 1/26/2018" TargetID="" Title="Downside Case- Slide 3;Placeholder B" SubTitle="" ShapeName="686c6df9-95e7-4df7-b601-969edfc6cb06"/>
        <Item TargetApp="PowerPoint" LinkedFile="L:\FICM\PROJECT_FINANCE\B\Blackstone\2017.11.09 Frontera\Slides\Frontera Model Outputv13.pptx" TargetParent="Slide21" Target="7" UpdatedAt="19:1:38 1/26/2018" TargetID="" Title="Downside Case- Slide 4;Placeholder B" SubTitle="" ShapeName="76f476d0-be62-4f6c-81dd-31970b89e554"/>
        <Item TargetApp="PowerPoint" LinkedFile="L:\FICM\PROJECT_FINANCE\B\Blackstone\2017.11.09 Frontera\Slides\Frontera Financing Discussion (2018.01.26)pptx.pptx" TargetParent="Slide22" Target="17" UpdatedAt="0:47:19 1/27/2018" TargetID="" Title="Downside Case 1- Slide 3;Placeholder B" SubTitle="" ShapeName="43f03608-5c72-44e3-82df-aa565427a6fa"/>
        <Item TargetApp="PowerPoint" LinkedFile="L:\FICM\PROJECT_FINANCE\B\Blackstone\2017.11.09 Frontera\Slides\Frontera Financing Discussion (2018.01.26)pptx.pptx" TargetParent="Slide21" Target="9" UpdatedAt="0:47:38 1/27/2018" TargetID="" Title="Downside Case 2- Slide 4;Placeholder B" SubTitle="" ShapeName="81d63bd0-a94f-45c1-835f-7ac9f984317c"/>
        <Item TargetApp="PowerPoint" LinkedFile="L:\FICM\PROJECT_FINANCE\B\Blackstone\2017.11.09 Frontera\Slides\Frontera Financing Discussion (2018.01.26)pptx.pptx" TargetParent="Slide16" Target="8" UpdatedAt="0:46:56 1/27/2018" TargetID="" Title="Blackstone Base Case- Slide 2;Placeholder B" SubTitle="" ShapeName="5e2cee7c-ff1e-4425-8c3b-8353c1f5d735"/>
        <Item TargetApp="PowerPoint" LinkedFile="L:\FICM\PROJECT_FINANCE\B\Blackstone\2017.11.09 Frontera\Slides\Frontera Financing Discussion v17.pptx" TargetParent="Slide21" Target="10" UpdatedAt="14:50:2 1/28/2018" TargetID="" Title="Downside Case 2- Slide 4;Placeholder B" SubTitle="" ShapeName="df0ea9dc-95db-4de6-a122-ae895bb5271e"/>
        <Item TargetApp="PowerPoint" LinkedFile="L:\FICM\PROJECT_FINANCE\B\Blackstone\2017.11.09 Frontera\Slides\Frontera Financing Discussion v17.pptx" TargetParent="Slide22" Target="2" UpdatedAt="14:49:29 1/28/2018" TargetID="" Title="Downside Case 1- Slide 3;Placeholder B" SubTitle="" ShapeName="f12afb46-b3bc-4815-9b15-0b42107f8e12"/>
        <Item TargetApp="PowerPoint" LinkedFile="L:\FICM\PROJECT_FINANCE\B\Blackstone\2017.11.09 Frontera\Slides\2018.02.02 Outputs\Frontera Financing Discussion v23.pptx" TargetParent="Slide16" Target="12" UpdatedAt="16:2:51 2/2/2018" TargetID="" Title="Blackstone Base Case- Slide 2;Placeholder B" SubTitle="" ShapeName="5fd1f91f-4f89-4dd8-8983-e2bae5ec8944"/>
        <Item TargetApp="PowerPoint" LinkedFile="L:\FICM\PROJECT_FINANCE\B\Blackstone\2017.11.09 Frontera\Slides\2018.02.02 Outputs\Frontera Financing Discussion v23.pptx" TargetParent="Slide22" Target="10" UpdatedAt="16:4:26 2/2/2018" TargetID="" Title="Downside Case 1- Slide 3;Placeholder B" SubTitle="" ShapeName="3e5f05d5-a132-43db-8a0c-23af316cc027"/>
        <Item TargetApp="PowerPoint" LinkedFile="L:\FICM\PROJECT_FINANCE\B\Blackstone\2017.11.09 Frontera\Slides\2018.02.02 Outputs\Frontera Financing Discussion (2018.02.02) v1.pptx" TargetParent="Slide16" Target="17" UpdatedAt="17:14:19 2/2/2018" TargetID="" Title="Blackstone Base Case- Slide 2;Placeholder B" SubTitle="" ShapeName="0ae205e7-1553-45d6-9840-f62362a5cf84"/>
        <Item TargetApp="PowerPoint" LinkedFile="L:\FICM\PROJECT_FINANCE\B\Blackstone\2017.11.09 Frontera\Slides\2018.02.02 Outputs\Frontera Financing Discussion (2018.02.02) v1.pptx" TargetParent="Slide22" Target="16" UpdatedAt="17:14:48 2/2/2018" TargetID="" Title="Downside Case - Slide 3;Placeholder B" SubTitle="" ShapeName="e3584222-9280-41a3-b90d-a5274536e642"/>
        <Item TargetApp="PowerPoint" LinkedFile="L:\FICM\PROJECT_FINANCE\B\Blackstone\2017.11.09 Frontera\CCC-CCR\CCC B Screen\Frontera Single B Event Screening_v11.pptx" TargetParent="Slide58" Target="16" UpdatedAt="13:23:51 2/5/2018" TargetID="" Title="Model Output – Sponsor / Management Case- Slide 11;Placeholder B" SubTitle="" ShapeName="a56971af-6dc9-41bd-ab6b-83edb06b75c8"/>
        <Item TargetApp="PowerPoint" LinkedFile="L:\FICM\PROJECT_FINANCE\B\Blackstone\2017.11.09 Frontera\Slides\2018.02.06 Outputs\Frontera Financing Discussion (2018.02.06).pptx" TargetParent="Slide23" Target="12" UpdatedAt="14:4:43 2/6/2018" TargetID="" Title="Downside Case – MS Case 1 - Slide 4;Placeholder B" SubTitle="" ShapeName="b3270ab7-d027-4d41-bbe5-deda7b8e271a"/>
        <Item TargetApp="PowerPoint" LinkedFile="L:\FICM\PROJECT_FINANCE\B\Blackstone\2017.11.09 Frontera\Slides\2018.02.06 Outputs\Frontera Financing Discussion (2018.02.06).pptx" TargetParent="Slide24" Target="7" UpdatedAt="14:5:9 2/6/2018" TargetID="" Title="Downside Case – MS Case 1 - Slide 5;Placeholder B" SubTitle="" ShapeName="665a7ce4-88da-4e8d-9da0-0e82ca7ba772"/>
        <Item TargetApp="PowerPoint" LinkedFile="L:\FICM\PROJECT_FINANCE\B\Blackstone\2017.11.09 Frontera\Slides\2018.02.06 Outputs\Frontera Financing Discussion (2018.02.06).pptx" TargetParent="Slide25" Target="10" UpdatedAt="14:6:51 2/6/2018" TargetID="" Title="Blackstone Base Case- Slide 6;Placeholder B" SubTitle="" ShapeName="81a4be40-c06d-4731-80e9-697828f3b424"/>
        <Item TargetApp="PowerPoint" LinkedFile="L:\FICM\PROJECT_FINANCE\B\Blackstone\2017.11.09 Frontera\Slides\2018.02.06 Outputs\Frontera Financing Discussion (2018.02.06).pptx" TargetParent="Slide26" Target="10" UpdatedAt="14:7:30 2/6/2018" TargetID="" Title="Downside Case - Moody’s Case- Slide 7;Placeholder B" SubTitle="" ShapeName="3c77d715-29c8-42da-ad24-5ab3949bd83e"/>
        <Item TargetApp="PowerPoint" LinkedFile="L:\FICM\PROJECT_FINANCE\B\Blackstone\2017.11.09 Frontera\Slides\2018.02.06 Outputs\Frontera Financing Discussion (2018.02.06).pptx" TargetParent="Slide27" Target="10" UpdatedAt="14:7:57 2/6/2018" TargetID="" Title="Downside Case – MS Case 1- Slide 8;Placeholder B" SubTitle="" ShapeName="2c0d36ed-bf08-455c-99d0-5f1c8cab1e5d"/>
        <Item TargetApp="PowerPoint" LinkedFile="L:\FICM\PROJECT_FINANCE\B\Blackstone\2017.11.09 Frontera\Slides\2018.02.06 Outputs\Frontera Financing Discussion (2018.02.06).pptx" TargetParent="Slide28" Target="10" UpdatedAt="14:8:16 2/6/2018" TargetID="" Title="Downside Case – MS Case 2- Slide 9;Placeholder B" SubTitle="" ShapeName="019bfeae-35f9-4a54-8147-986848e3f588"/>
        <Item TargetApp="PowerPoint" LinkedFile="L:\FICM\PROJECT_FINANCE\B\Blackstone\2017.11.09 Frontera\Slides\2018.02.06 Outputs\Frontera Financing Discussion (2018.02.06).pptx" TargetParent="Slide29" Target="5" UpdatedAt="14:9:21 2/6/2018" TargetID="" Title="Blackstone Base Case- Slide 10;Placeholder B" SubTitle="" ShapeName="5d64e6a7-2542-43bd-b3d9-707ad38dfbba"/>
        <Item TargetApp="PowerPoint" LinkedFile="L:\FICM\PROJECT_FINANCE\B\Blackstone\2017.11.09 Frontera\Slides\2018.02.06 Outputs\Frontera Financing Discussion (2018.02.06).pptx" TargetParent="Slide30" Target="7" UpdatedAt="14:9:42 2/6/2018" TargetID="" Title="Downside Case - Moody’s Case- Slide 11;Placeholder B" SubTitle="" ShapeName="8596ebc6-9f2c-4127-adf1-f7033772f4bd"/>
        <Item TargetApp="PowerPoint" LinkedFile="L:\FICM\PROJECT_FINANCE\B\Blackstone\2017.11.09 Frontera\Slides\2018.02.06 Outputs\Frontera Financing Discussion (2018.02.06).pptx" TargetParent="Slide31" Target="7" UpdatedAt="14:11:28 2/6/2018" TargetID="" Title="Downside Case – MS Case 1- Slide 12;Placeholder B" SubTitle="" ShapeName="4f48b592-5c49-4c04-b48e-dfe8f13be0ef"/>
        <Item TargetApp="PowerPoint" LinkedFile="L:\FICM\PROJECT_FINANCE\B\Blackstone\2017.11.09 Frontera\Slides\2018.02.06 Outputs\Frontera Financing Discussion (2018.02.06).pptx" TargetParent="Slide32" Target="7" UpdatedAt="14:11:45 2/6/2018" TargetID="" Title="Downside Case – MS Case 2- Slide 13;Placeholder B" SubTitle="" ShapeName="91180384-90f5-4ae2-8cd6-59a6cb9c1b0e"/>
        <Item TargetApp="PowerPoint" LinkedFile="L:\FICM\PROJECT_FINANCE\B\Blackstone\2017.11.09 Frontera\Slides\2018.02.07 Outputs\Frontera Financing Discussion (2018.02.06) (650-700).pptx" TargetParent="Slide16" Target="2" UpdatedAt="10:21:56 2/7/2018" TargetID="" Title="$700 MM – Base Case - Slide 2;Placeholder B" SubTitle="" ShapeName="7a32d2e3-fb38-4f36-bbe2-b69d3c7f6709"/>
        <Item TargetApp="PowerPoint" LinkedFile="L:\FICM\PROJECT_FINANCE\B\Blackstone\2017.11.09 Frontera\Slides\2018.02.07 Outputs\Frontera Financing Discussion (2018.02.06) (650-700).pptx" TargetParent="Slide22" Target="2" UpdatedAt="10:22:37 2/7/2018" TargetID="" Title="$700 MM – Moody’s Downside - Slide 3;Placeholder B" SubTitle="" ShapeName="7d477382-d378-4f55-843e-692f6e73ac35"/>
        <Item TargetApp="PowerPoint" LinkedFile="L:\FICM\PROJECT_FINANCE\B\Blackstone\2017.11.09 Frontera\Slides\2018.02.07 Outputs\Frontera Financing Discussion (2018.02.06) (650-700).pptx" TargetParent="Slide24" Target="11" UpdatedAt="10:23:31 2/7/2018" TargetID="" Title="$700 MM – MS Downside 2 - Slide 5;Placeholder B" SubTitle="" ShapeName="0005f322-c833-44cd-8852-77b04f02b45a"/>
        <Item TargetApp="PowerPoint" LinkedFile="L:\FICM\PROJECT_FINANCE\B\Blackstone\2017.11.09 Frontera\Slides\2018.02.07 Outputs\Frontera Financing Discussion (2018.02.06) (650-700).pptx" TargetParent="Slide23" Target="5" UpdatedAt="10:23:12 2/7/2018" TargetID="" Title="$700 MM – MS Downside 1 - Slide 4;Placeholder B" SubTitle="" ShapeName="b502da57-5f88-49b1-8fee-892bccadf99c"/>
        <Item TargetApp="PowerPoint" LinkedFile="L:\FICM\PROJECT_FINANCE\B\Blackstone\2017.11.09 Frontera\Slides\2018.02.07 Outputs\Frontera Financing Discussion (2018.02.06) (650-700).pptx" TargetParent="Slide25" Target="2" UpdatedAt="10:23:59 2/7/2018" TargetID="" Title="$650 MM – Base Case - Slide 6;Placeholder B" SubTitle="" ShapeName="e4c4dfa5-57ce-4cd5-8eec-51990d6c43be"/>
        <Item TargetApp="PowerPoint" LinkedFile="L:\FICM\PROJECT_FINANCE\B\Blackstone\2017.11.09 Frontera\Slides\2018.02.07 Outputs\Frontera Financing Discussion (2018.02.06) (650-700).pptx" TargetParent="Slide26" Target="5" UpdatedAt="10:24:18 2/7/2018" TargetID="" Title="$650 MM – Moody’s Downside - Slide 7;Placeholder B" SubTitle="" ShapeName="27584157-6eba-4e4c-adab-aa632a002191"/>
        <Item TargetApp="PowerPoint" LinkedFile="L:\FICM\PROJECT_FINANCE\B\Blackstone\2017.11.09 Frontera\Slides\2018.02.07 Outputs\Frontera Financing Discussion (2018.02.06) (650-700).pptx" TargetParent="Slide27" Target="7" UpdatedAt="10:24:38 2/7/2018" TargetID="" Title="$650 MM – MS Downside 1 - Slide 8;Placeholder B" SubTitle="" ShapeName="af0e8085-6b3a-439f-892a-0911a5a659d0"/>
        <Item TargetApp="PowerPoint" LinkedFile="L:\FICM\PROJECT_FINANCE\B\Blackstone\2017.11.09 Frontera\Slides\2018.02.07 Outputs\Frontera Financing Discussion (2018.02.06) (650-700).pptx" TargetParent="Slide28" Target="5" UpdatedAt="10:25:5 2/7/2018" TargetID="" Title="$650 MM – MS Downside 2 - Slide 9;Placeholder B" SubTitle="" ShapeName="f8eb6f90-7f3c-47f2-a9d0-1f8ab974ac3b"/>
        <Item TargetApp="PowerPoint" LinkedFile="L:\FICM\PROJECT_FINANCE\B\Blackstone\2017.11.09 Frontera\Slides\2018.02.07 Outputs\Frontera Financing Discussion (2018.02.06) (650-700).pptx" TargetParent="Slide16" Target="4" UpdatedAt="10:35:53 2/7/2018" TargetID="" Title="$700 MM – Base Case - Slide 2;Placeholder B" SubTitle="" ShapeName="2d3d17ed-825b-4faf-a073-32c806bdafad"/>
        <Item TargetApp="PowerPoint" LinkedFile="L:\FICM\PROJECT_FINANCE\B\Blackstone\2017.11.09 Frontera\Slides\2018.02.07 Outputs\Frontera Financing Discussion (2018.02.06) (650-700).pptx" TargetParent="Slide22" Target="2" UpdatedAt="10:36:9 2/7/2018" TargetID="" Title="$700 MM – Moody’s Downside - Slide 3;Placeholder B" SubTitle="" ShapeName="a0d6b184-bcb9-40fd-bf0c-7b3cb5423d39"/>
        <Item TargetApp="PowerPoint" LinkedFile="L:\FICM\PROJECT_FINANCE\B\Blackstone\2017.11.09 Frontera\Slides\2018.02.07 Outputs\Frontera Financing Discussion (2018.02.06) (650-700).pptx" TargetParent="Slide23" Target="5" UpdatedAt="10:36:22 2/7/2018" TargetID="" Title="$700 MM – MS Downside 1 - Slide 4;Placeholder B" SubTitle="" ShapeName="79696775-4577-48b0-9064-43fb02d012a4"/>
        <Item TargetApp="PowerPoint" LinkedFile="L:\FICM\PROJECT_FINANCE\B\Blackstone\2017.11.09 Frontera\Slides\2018.02.07 Outputs\Frontera Financing Discussion (2018.02.06) (650-700).pptx" TargetParent="Slide24" Target="2" UpdatedAt="10:36:37 2/7/2018" TargetID="" Title="$700 MM – MS Downside 2 - Slide 5;Placeholder B" SubTitle="" ShapeName="55b74b28-988b-4c50-8fc2-5274e3cd12d6"/>
        <Item TargetApp="PowerPoint" LinkedFile="L:\FICM\PROJECT_FINANCE\B\Blackstone\2017.11.09 Frontera\Slides\2018.02.07 Outputs\Frontera Financing Discussion (2018.02.06) (650-700).pptx" TargetParent="Slide25" Target="2" UpdatedAt="10:36:57 2/7/2018" TargetID="" Title="$650 MM – Base Case - Slide 6;Placeholder B" SubTitle="" ShapeName="b149a6a8-a21c-4552-b19b-3458d986645f"/>
        <Item TargetApp="PowerPoint" LinkedFile="L:\FICM\PROJECT_FINANCE\B\Blackstone\2017.11.09 Frontera\Slides\2018.02.07 Outputs\Frontera Financing Discussion (2018.02.06) (650-700).pptx" TargetParent="Slide26" Target="13" UpdatedAt="10:37:29 2/7/2018" TargetID="" Title="$650 MM – Moody’s Downside - Slide 7;Placeholder B" SubTitle="" ShapeName="880315ce-595a-4bf4-b8e5-44f6bb84ca78"/>
        <Item TargetApp="PowerPoint" LinkedFile="L:\FICM\PROJECT_FINANCE\B\Blackstone\2017.11.09 Frontera\Slides\2018.02.07 Outputs\Frontera Financing Discussion (2018.02.06) (650-700).pptx" TargetParent="Slide27" Target="5" UpdatedAt="10:37:48 2/7/2018" TargetID="" Title="$650 MM – MS Downside 1 - Slide 8;Placeholder B" SubTitle="" ShapeName="a95da9d7-a0b3-4a41-89b6-4a79c4f6ceaa"/>
        <Item TargetApp="PowerPoint" LinkedFile="L:\FICM\PROJECT_FINANCE\B\Blackstone\2017.11.09 Frontera\Slides\2018.02.07 Outputs\Frontera Financing Discussion (2018.02.06) (650-700).pptx" TargetParent="Slide28" Target="7" UpdatedAt="10:38:10 2/7/2018" TargetID="" Title="$650 MM – MS Downside 2 - Slide 9;Placeholder B" SubTitle="" ShapeName="10d61e1c-9b6c-4fd0-9001-44d524ec72de"/>
        <Item TargetApp="PowerPoint" LinkedFile="L:\FICM\PROJECT_FINANCE\B\Blackstone\2017.11.09 Frontera\Slides\2018.02.08 Outputs (tax distribution cap)\Frontera Financing Discussion (2018.02.08) (tax cap).pptx" TargetParent="Slide16" Target="10" UpdatedAt="19:45:50 2/8/2018" TargetID="" Title="$700 MM – Base Case - Slide 2;Placeholder B" SubTitle="" ShapeName="aca9be2a-fb3c-439c-9796-80f51e817543"/>
        <Item TargetApp="PowerPoint" LinkedFile="L:\FICM\PROJECT_FINANCE\B\Blackstone\2017.11.09 Frontera\Slides\2018.02.08 Outputs (tax distribution cap)\Frontera Financing Discussion (2018.02.08) (tax cap).pptx" TargetParent="Slide22" Target="11" UpdatedAt="19:46:25 2/8/2018" TargetID="" Title="$700 MM – Moody’s Downside - Slide 3;Placeholder B" SubTitle="" ShapeName="29eadb91-20d9-42d7-b032-780d9efbf4fd"/>
        <Item TargetApp="PowerPoint" LinkedFile="L:\FICM\PROJECT_FINANCE\B\Blackstone\2017.11.09 Frontera\Slides\2018.02.08 Outputs (tax distribution cap)\Frontera Financing Discussion (2018.02.08) (tax cap)v1.pptx" TargetParent="Slide23" Target="2" UpdatedAt="19:49:10 2/8/2018" TargetID="" Title="$700 MM – Base Case - Slide 4;Placeholder B" SubTitle="" ShapeName="45bdcbcb-e8a6-45f2-b7c7-4271a7c061e4"/>
        <Item TargetApp="PowerPoint" LinkedFile="L:\FICM\PROJECT_FINANCE\B\Blackstone\2017.11.09 Frontera\Slides\2018.02.08 Outputs (tax distribution cap)\Frontera Financing Discussion (2018.02.08) (tax cap)v1.pptx" TargetParent="Slide24" Target="2" UpdatedAt="19:49:33 2/8/2018" TargetID="" Title="$700 MM – Moody’s Downside - Slide 5;Placeholder B" SubTitle="" ShapeName="cacf07f6-1756-4faf-bedd-5e3295e4e8d5"/>
        <Item TargetApp="PowerPoint" LinkedFile="L:\FICM\PROJECT_FINANCE\B\Blackstone\2017.11.09 Frontera\Slides\2018.02.15 Leveraged Base Step Downs\Frontera Financing Discussion (2018.02.15) (LBS).pptx" TargetParent="Slide16" Target="16" UpdatedAt="17:58:33 2/15/2018" TargetID="" Title="Base Case with 100% Sweep - Slide 2;Placeholder B" SubTitle="" ShapeName="064fbe59-bae4-442f-8010-666afcea0a97"/>
        <Item TargetApp="PowerPoint" LinkedFile="L:\FICM\PROJECT_FINANCE\B\Blackstone\2017.11.09 Frontera\Slides\2018.02.15 Leveraged Base Step Downs\Frontera Financing Discussion (2018.02.15) (LBS).pptx" TargetParent="Slide22" Target="4" UpdatedAt="17:59:59 2/15/2018" TargetID="" Title="Forwards Case with 100% Sweep - Slide 3;Placeholder B" SubTitle="" ShapeName="3bddfb22-502b-4dcb-aee7-16ae6d28f366"/>
        <Item TargetApp="PowerPoint" LinkedFile="L:\FICM\PROJECT_FINANCE\B\Blackstone\2017.11.09 Frontera\Slides\2018.02.15 Leveraged Base Step Downs\Frontera Financing Discussion (2018.02.15) (LBS).pptx" TargetParent="Slide23" Target="8" UpdatedAt="18:0:38 2/15/2018" TargetID="" Title="Base Case with Leverage Base Sweep- Slide 4;Placeholder B" SubTitle="" ShapeName="7d73381c-afa2-4697-8655-cbd4e2a1a4f5"/>
        <Item TargetApp="PowerPoint" LinkedFile="L:\FICM\PROJECT_FINANCE\B\Blackstone\2017.11.09 Frontera\Slides\2018.02.15 Leveraged Base Step Downs\Frontera Financing Discussion (2018.02.15) (LBS).pptx" TargetParent="Slide24" Target="11" UpdatedAt="18:1:8 2/15/2018" TargetID="" Title="Forwards Case with Leverage Base Sweep- Slide 5;Placeholder B" SubTitle="" ShapeName="2756c22f-8fbb-426b-b9ee-feacbe234d1c"/>
        <Item TargetApp="PowerPoint" LinkedFile="L:\FICM\PROJECT_FINANCE\B\Blackstone\2017.11.09 Frontera\Slides\2018.02.15 Leveraged Base Step Downs\Frontera Financing Discussion (2018.02.15) (LBS)v2.pptx" TargetParent="Slide23" Target="17" UpdatedAt="19:32:38 2/15/2018" TargetID="" Title="Base Case with Leverage Base Sweep- Slide 4;Placeholder B" SubTitle="" ShapeName="73861cf3-06b3-4c29-a181-0e33d77743e2"/>
        <Item TargetApp="PowerPoint" LinkedFile="L:\FICM\PROJECT_FINANCE\B\Blackstone\2017.11.09 Frontera\Slides\2018.02.15 Leveraged Base Step Downs\Frontera Financing Discussion (2018.02.15) (LBS)v2.pptx" TargetParent="Slide24" Target="9" UpdatedAt="19:36:40 2/15/2018" TargetID="" Title="Forwards Case with Leverage Base Sweep- Slide 5;Placeholder B" SubTitle="" ShapeName="474ab3c7-af71-43d7-a3fa-76ca853820df"/>
        <Item TargetApp="PowerPoint" LinkedFile="L:\FICM\PROJECT_FINANCE\B\Blackstone\2017.11.09 Frontera\Slides\2018.02.15 Leveraged Base Step Downs\Frontera Financing Discussion (2018.02.15) (LBS. Blackstone Sweep) - Copy.pptx" TargetParent="Slide25" Target="2" UpdatedAt="20:0:15 2/15/2018" TargetID="" Title="Base Case with MS Leverage Base Sweep 1- Slide 6;Placeholder B" SubTitle="" ShapeName="9039acea-7cf3-4ef4-82c3-751c25a6affb"/>
        <Item TargetApp="PowerPoint" LinkedFile="L:\FICM\PROJECT_FINANCE\B\Blackstone\2017.11.09 Frontera\Slides\2018.02.15 Leveraged Base Step Downs\Frontera Financing Discussion (2018.02.15) (LBS. Blackstone Sweep) - Copy.pptx" TargetParent="Slide26" Target="4" UpdatedAt="20:0:51 2/15/2018" TargetID="" Title="Forwards Case with MS Leverage Base Sweep 1- Slide 7;Placeholder B" SubTitle="" ShapeName="ef83e165-cded-477e-9136-b51b5e55888f"/>
        <Item TargetApp="PowerPoint" LinkedFile="L:\FICM\PROJECT_FINANCE\B\Blackstone\2017.11.09 Frontera\Slides\2018.02.15 Leveraged Base Step Downs\Frontera Financing Discussion (2018.02.15) (LBS. Blackstone Sweep) - Copy.pptx" TargetParent="Slide27" Target="2" UpdatedAt="20:2:7 2/15/2018" TargetID="" Title="Base Case with MS Leverage Base Sweep 2- Slide 8;Placeholder B" SubTitle="" ShapeName="b04d05fa-7658-4842-a674-1e39a3e737e2"/>
        <Item TargetApp="PowerPoint" LinkedFile="L:\FICM\PROJECT_FINANCE\B\Blackstone\2017.11.09 Frontera\Slides\2018.02.15 Leveraged Base Step Downs\Frontera Financing Discussion (2018.02.15) (LBS. Blackstone Sweep) - Copy.pptx" TargetParent="Slide28" Target="4" UpdatedAt="20:2:35 2/15/2018" TargetID="" Title="Forwards Case with MS Leverage Base Sweep 2- Slide 9;Placeholder B" SubTitle="" ShapeName="141e5a99-46da-485c-8594-b9212e6158ed"/>
        <Item TargetApp="PowerPoint" LinkedFile="L:\FICM\PROJECT_FINANCE\B\Blackstone\2017.11.09 Frontera\Slides\2018.02.16 Leveraged Based Step Downs\Frontera Financing Discussion (2018.02.16).pptx" TargetParent="Slide23" Target="4" UpdatedAt="10:3:13 2/16/2018" TargetID="" Title="Base Case with BX Leverage Based Sweep- Slide 2;Placeholder B" SubTitle="" ShapeName="8dc66135-097d-4a13-aabc-986413cf4f09"/>
        <Item TargetApp="PowerPoint" LinkedFile="L:\FICM\PROJECT_FINANCE\B\Blackstone\2017.11.09 Frontera\Slides\2018.02.16 Leveraged Based Step Downs\Frontera Financing Discussion (2018.02.16).pptx" TargetParent="Slide24" Target="6" UpdatedAt="10:3:39 2/16/2018" TargetID="" Title="Forwards Case with BX Leverage Based Sweep- Slide 3;Placeholder B" SubTitle="" ShapeName="b9a6aed3-8d37-47cf-84dc-d2a2ec6f8569"/>
      </Chart>
      <Chart ID="Chart 2" AltAddress="Stacked Bar Chart" SourceData="!Sheet29!$AJ$163:$AW$169" WordAltAddress="P-Stacked Bar Chart" ChartGuid="bbaa6566-795a-42e7-a23c-7a42ea81352c"/>
      <Chart ID="Chart 7" AltAddress="Pie Chart" SourceData="!Sheet29!$AJ$164:$AK$167" WordAltAddress="P-Pie Chart" ChartGuid="2bb1d7f8-38c8-4fc8-a661-6bcbb78ed247">
        <Item TargetApp="PowerPoint" LinkedFile="L:\FICM\PROJECT_FINANCE\B\Blackstone\2017.11.09 Frontera\CCC-CCR\CCC B Screen\Frontera Single B Event Screening_v15.pptx" TargetParent="Slide101" Target="28" UpdatedAt="10:27:12 2/6/2018" TargetID="" Title="Stable Cash - Slide 8;Placeholder B" SubTitle="" ShapeName="0c9fb19d-b4b5-45fa-b266-4e3d0d072a9c"/>
      </Chart>
      <Chart ID="Chart 6" AltAddress="Stacked Bar Chart" SourceData="!Sheet29!$A$1" WordAltAddress="P-Stacked Bar Chart" ChartGuid="2d3e0b48-4c37-499e-a69d-5ce14ba0826a">
        <Item TargetApp="PowerPoint" LinkedFile="L:\FICM\PROJECT_FINANCE\B\Blackstone\2017.11.09 Frontera\CCC-CCR\CCC B Screen\Frontera Single B Event Screening_v15.pptx" TargetParent="Slide101" Target="14" UpdatedAt="9:50:24 2/6/2018" TargetID="" Title="Stable Cash - Slide 8;Placeholder C" SubTitle="" ShapeName="3d5a3317-ff22-46ea-9c09-370eeeb47541"/>
      </Chart>
      <Chart ID="Chart 9" AltAddress="Stacked Bar Chart" SourceData="!Sheet29!$A$1" WordAltAddress="P-Stacked Bar Chart" ChartGuid="fe9d30f3-83ce-4c0c-8d86-128c0e9f5e72"/>
      <Chart ID="Chart 41" AltAddress="Pie Chart" SourceData="!Sheet29!$AM$305:$AM$308,$AO$305:$AP$308" WordAltAddress="P-Pie Chart" ChartGuid="1d708db7-b9dd-40ef-b82a-e0ce958c05bb"/>
      <Chart ID="Chart 42" AltAddress="Bar Chart" SourceData="!Sheet29!$B$47:$K$47" WordAltAddress="P-Bar Chart" ChartGuid="d9d325ad-4bb5-49a1-a857-1ba2901e421d"/>
    </Charts>
    <Tables>
      <Table ID="Sheet29!BB_TABLE_TABLE2" AltAddress="Sheet29!$Y$58:$Z$66">
        <Item TargetApp="PowerPoint" LinkedFile="L:\FICM\PROJECT_FINANCE\B\Blackstone\2017.11.09 Frontera\Slides\Follow Up\Frontera Model Outputs.pptx" TargetParent="Slide16" Target="11" UpdatedAt="2:13:32 1/25/2018" TargetID="" Title="Financing With No Efficiency Margin Advantage - Slide 1;Placeholder A" SubTitle="" ShapeName="1802a3d1-297d-4c1c-96e9-2424e1e32917"/>
        <Item TargetApp="PowerPoint" LinkedFile="L:\FICM\PROJECT_FINANCE\B\Blackstone\2017.11.09 Frontera\Slides\Follow Up\Frontera Model Output (725MM).pptx" TargetParent="Slide16" Target="5" UpdatedAt="10:12:1 1/25/2018" TargetID="" Title="Blackstone Base Case - $725 MM TLB- Slide 1;Placeholder A" SubTitle="" ShapeName="5a969043-2479-4436-8e8e-7b3a5856066a"/>
        <Item TargetApp="PowerPoint" LinkedFile="L:\FICM\PROJECT_FINANCE\B\Blackstone\2017.11.09 Frontera\Slides\Follow Up\Frontera Model Output (725MM).pptx" TargetParent="Slide17" Target="3" UpdatedAt="10:12:7 1/25/2018" TargetID="" Title="IBD Base Case - $725 MM TLB- Slide 2;Placeholder A" SubTitle="" ShapeName="fdd457e0-8f42-406a-a502-d77ef875d13b"/>
        <Item TargetApp="PowerPoint" LinkedFile="L:\FICM\PROJECT_FINANCE\B\Blackstone\2017.11.09 Frontera\Slides\Follow Up\Frontera Model Outputv2.pptx" TargetParent="Slide16" Target="21" UpdatedAt="13:43:29 1/25/2018" TargetID="" Title="Blackstone Base Case- Slide 2;Placeholder A" SubTitle="" ShapeName="b2107fcb-be9a-43cc-a895-014bf73fa374"/>
        <Item TargetApp="PowerPoint" LinkedFile="L:\FICM\PROJECT_FINANCE\B\Blackstone\2017.11.09 Frontera\Slides\Follow Up\Frontera Model Outputv2.pptx" TargetParent="Slide17" Target="10" UpdatedAt="13:40:17 1/25/2018" TargetID="" Title="Downside Case- Slide 3;Placeholder A" SubTitle="" ShapeName="9334811e-bd9b-401a-96e0-30b8bd0a5b52"/>
        <Item TargetApp="PowerPoint" LinkedFile="L:\FICM\PROJECT_FINANCE\B\Blackstone\2017.11.09 Frontera\Slides\Follow Up\Frontera Model Outputv4.pptx" TargetParent="Slide16" Target="3" UpdatedAt="17:0:20 1/25/2018" TargetID="" Title="Blackstone Base Case- Slide 2;Placeholder A" SubTitle="" ShapeName="91364ada-9ff2-42a7-aec1-1e9652e13ed5"/>
        <Item TargetApp="PowerPoint" LinkedFile="L:\FICM\PROJECT_FINANCE\B\Blackstone\2017.11.09 Frontera\Slides\Follow Up\Frontera Model Outputv4.pptx" TargetParent="Slide17" Target="3" UpdatedAt="17:0:24 1/25/2018" TargetID="" Title="Downside Case- Slide 3;Placeholder A" SubTitle="" ShapeName="e2d91755-214c-41d2-950d-e66e862a981f"/>
        <Item TargetApp="PowerPoint" LinkedFile="L:\FICM\PROJECT_FINANCE\B\Blackstone\2017.11.09 Frontera\Slides\Follow Up\Frontera Model Outputv10.pptx" TargetParent="Slide17" Target="3" UpdatedAt="23:51:13 1/25/2018" TargetID="" Title="Downside Case- Slide 3;Placeholder A" SubTitle="" ShapeName="024935df-76ad-4475-aa1d-7e20cf977590"/>
        <Item TargetApp="PowerPoint" LinkedFile="L:\FICM\PROJECT_FINANCE\B\Blackstone\2017.11.09 Frontera\Slides\Follow Up\Frontera Model Outputv12.pptx" TargetParent="Slide17" Target="15" UpdatedAt="16:55:45 1/26/2018" TargetID="" Title="Downside Case- Slide 3;Placeholder A" SubTitle="" ShapeName="8fe41df9-ef6d-45c9-9cfd-0b61464960e9"/>
        <Item TargetApp="PowerPoint" LinkedFile="L:\FICM\PROJECT_FINANCE\B\Blackstone\2017.11.09 Frontera\Slides\Frontera Model Outputv13.pptx" TargetParent="Slide17" Target="3" UpdatedAt="19:1:4 1/26/2018" TargetID="" Title="Downside Case- Slide 3;Placeholder A" SubTitle="" ShapeName="03c0320f-757b-4c26-a7f0-920c8759aa82"/>
        <Item TargetApp="PowerPoint" LinkedFile="L:\FICM\PROJECT_FINANCE\B\Blackstone\2017.11.09 Frontera\Slides\Frontera Model Outputv13.pptx" TargetParent="Slide21" Target="6" UpdatedAt="19:1:35 1/26/2018" TargetID="" Title="Downside Case- Slide 4;Placeholder A" SubTitle="" ShapeName="9ef716fc-9203-4e45-b746-6c0094c66ded"/>
        <Item TargetApp="PowerPoint" LinkedFile="L:\FICM\PROJECT_FINANCE\B\Blackstone\2017.11.09 Frontera\Slides\Frontera Financing Discussion (2018.01.26)pptx.pptx" TargetParent="Slide21" Target="5" UpdatedAt="0:34:53 1/27/2018" TargetID="" Title="Downside Case 2- Slide 4;Placeholder A" SubTitle="" ShapeName="a8a9b977-d2aa-4d85-b1bd-c4b7ccabfa0a"/>
      </Table>
      <Table ID="Sheet29!BB_TABLE_TABLE4" AltAddress="Sheet29!$B$2:$N$33">
        <Item TargetApp="PowerPoint" LinkedFile="L:\FICM\PROJECT_FINANCE\B\Blackstone\2017.11.09 Frontera\Slides\Follow Up\Frontera Model Outputs.pptx" TargetParent="Slide16" Target="17" UpdatedAt="2:16:15 1/25/2018" TargetID="" Title="Financing With No Efficiency Margin Advantage - Slide 1;Placeholder C" SubTitle="" ShapeName="1853019e-f1d9-46a3-8aeb-c3532360c920"/>
        <Item TargetApp="PowerPoint" LinkedFile="L:\FICM\PROJECT_FINANCE\B\Blackstone\2017.11.09 Frontera\Slides\Follow Up\Frontera Model Output (725MM).pptx" TargetParent="Slide16" Target="13" UpdatedAt="10:15:50 1/25/2018" TargetID="" Title="Blackstone Base Case - $725 MM TLB- Slide 1;Placeholder C" SubTitle="" ShapeName="508df42b-249f-4641-9fab-5c0b78b0cf67"/>
        <Item TargetApp="PowerPoint" LinkedFile="L:\FICM\PROJECT_FINANCE\B\Blackstone\2017.11.09 Frontera\Slides\Follow Up\Frontera Model Output (725MM).pptx" TargetParent="Slide17" Target="8" UpdatedAt="10:15:59 1/25/2018" TargetID="" Title="IBD Base Case - $725 MM TLB- Slide 2;Placeholder C" SubTitle="" ShapeName="1477be7a-947c-4238-b65a-3dd3617e2335"/>
        <Item TargetApp="PowerPoint" LinkedFile="L:\FICM\PROJECT_FINANCE\B\Blackstone\2017.11.09 Frontera\Slides\Follow Up\Frontera Model Output (725MM).pptx" TargetParent="Slide16" Target="23" UpdatedAt="10:17:23 1/25/2018" TargetID="" Title="Blackstone Base Case - $725 MM TLB- Slide 1;Placeholder C" SubTitle="" ShapeName="7d61293e-98f1-467c-b3f2-30e6fc9bb48c"/>
        <Item TargetApp="PowerPoint" LinkedFile="L:\FICM\PROJECT_FINANCE\B\Blackstone\2017.11.09 Frontera\Slides\Follow Up\Frontera Model Outputv2.pptx" TargetParent="Slide16" Target="16" UpdatedAt="13:40:12 1/25/2018" TargetID="" Title="Blackstone Base Case- Slide 2;Placeholder C" SubTitle="" ShapeName="717147b3-cc3a-4425-9518-a6f0711fb5e0"/>
        <Item TargetApp="PowerPoint" LinkedFile="L:\FICM\PROJECT_FINANCE\B\Blackstone\2017.11.09 Frontera\Slides\Follow Up\Frontera Model Outputv2.pptx" TargetParent="Slide17" Target="14" UpdatedAt="13:40:54 1/25/2018" TargetID="" Title="Downside Case- Slide 3;Placeholder C" SubTitle="" ShapeName="00835c81-6835-4ac3-a215-987368e1badc"/>
        <Item TargetApp="PowerPoint" LinkedFile="L:\FICM\PROJECT_FINANCE\B\Blackstone\2017.11.09 Frontera\Slides\Follow Up\Frontera Model Outputv2.pptx" TargetParent="Slide17" Target="16" UpdatedAt="13:41:4 1/25/2018" TargetID="" Title="Downside Case- Slide 3;Placeholder C" SubTitle="" ShapeName="1a5c324d-f609-4a92-9338-78ec2a7e1c54"/>
        <Item TargetApp="PowerPoint" LinkedFile="L:\FICM\PROJECT_FINANCE\B\Blackstone\2017.11.09 Frontera\Slides\Follow Up\Frontera Model Outputv2.pptx" TargetParent="Slide17" Target="18" UpdatedAt="13:41:13 1/25/2018" TargetID="" Title="Downside Case- Slide 3;Placeholder C" SubTitle="" ShapeName="30c483cf-9a64-4f81-abb2-e656511246f2"/>
      </Table>
      <Table ID="Sheet29!BB_TABLE_TABLE5" AltAddress="Sheet29!$B$2:$K$33">
        <Item TargetApp="PowerPoint" LinkedFile="L:\FICM\PROJECT_FINANCE\B\Blackstone\2017.11.09 Frontera\Slides\Follow Up\Frontera Model Outputv2.pptx" TargetParent="Slide16" Target="27" UpdatedAt="13:44:17 1/25/2018" TargetID="" Title="Blackstone Base Case- Slide 2;Placeholder C" SubTitle="" ShapeName="8fdbbf0f-973f-460b-8e41-ac4fb85eeb07"/>
        <Item TargetApp="PowerPoint" LinkedFile="L:\FICM\PROJECT_FINANCE\B\Blackstone\2017.11.09 Frontera\Slides\Follow Up\Frontera Model Outputv2.pptx" TargetParent="Slide17" Target="26" UpdatedAt="13:49:27 1/25/2018" TargetID="" Title="Downside Case- Slide 3;Placeholder C" SubTitle="" ShapeName="55ae7b4b-c09f-402a-8b54-29f65330c5ee"/>
        <Item TargetApp="PowerPoint" LinkedFile="L:\FICM\PROJECT_FINANCE\B\Blackstone\2017.11.09 Frontera\Slides\Follow Up\Frontera Model Outputv4.pptx" TargetParent="Slide16" Target="9" UpdatedAt="17:2:0 1/25/2018" TargetID="" Title="Blackstone Base Case- Slide 2;Placeholder C" SubTitle="" ShapeName="6bc3f458-885c-4e5e-83fa-f9309a33e01e"/>
        <Item TargetApp="PowerPoint" LinkedFile="L:\FICM\PROJECT_FINANCE\B\Blackstone\2017.11.09 Frontera\Slides\Follow Up\Frontera Model Outputv4.pptx" TargetParent="Slide17" Target="6" UpdatedAt="17:3:37 1/25/2018" TargetID="" Title="Downside Case- Slide 3;Placeholder C" SubTitle="" ShapeName="3edf3579-591b-4c5f-bd9d-4e4c106a6932"/>
        <Item TargetApp="PowerPoint" LinkedFile="L:\FICM\PROJECT_FINANCE\B\Blackstone\2017.11.09 Frontera\Slides\Follow Up\Frontera Model Outputv10.pptx" TargetParent="Slide16" Target="19" UpdatedAt="23:50:22 1/25/2018" TargetID="" Title="Blackstone Base Case- Slide 2;Placeholder C" SubTitle="" ShapeName="20c9018b-ca62-48c9-a40f-92abefc2ff5c"/>
        <Item TargetApp="PowerPoint" LinkedFile="L:\FICM\PROJECT_FINANCE\B\Blackstone\2017.11.09 Frontera\Slides\Follow Up\Frontera Model Outputv10.pptx" TargetParent="Slide16" Target="28" UpdatedAt="23:51:5 1/25/2018" TargetID="" Title="Blackstone Base Case- Slide 2;Placeholder C" SubTitle="" ShapeName="e3812eac-0c21-43c5-83bc-4283ea35e389"/>
        <Item TargetApp="PowerPoint" LinkedFile="L:\FICM\PROJECT_FINANCE\B\Blackstone\2017.11.09 Frontera\Slides\Follow Up\Frontera Model Outputv10.pptx" TargetParent="Slide17" Target="10" UpdatedAt="23:51:25 1/25/2018" TargetID="" Title="Downside Case- Slide 3;Placeholder C" SubTitle="" ShapeName="0855cfa8-324e-42eb-a3e6-ae8b06346675"/>
        <Item TargetApp="PowerPoint" LinkedFile="L:\FICM\PROJECT_FINANCE\B\Blackstone\2017.11.09 Frontera\Slides\Follow Up\Frontera Model Outputv12.pptx" TargetParent="Slide16" Target="31" UpdatedAt="16:55:35 1/26/2018" TargetID="" Title="Blackstone Base Case- Slide 2;Placeholder C" SubTitle="" ShapeName="9f74b757-d5c6-4b24-88cf-191dccd2db45"/>
        <Item TargetApp="PowerPoint" LinkedFile="L:\FICM\PROJECT_FINANCE\B\Blackstone\2017.11.09 Frontera\Slides\Follow Up\Frontera Model Outputv12.pptx" TargetParent="Slide17" Target="18" UpdatedAt="16:56:0 1/26/2018" TargetID="" Title="Downside Case- Slide 3;Placeholder C" SubTitle="" ShapeName="925cf175-03eb-4776-8ae1-e22bfad86ebe"/>
        <Item TargetApp="PowerPoint" LinkedFile="L:\FICM\PROJECT_FINANCE\B\Blackstone\2017.11.09 Frontera\Slides\Frontera Model Outputv13.pptx" TargetParent="Slide16" Target="6" UpdatedAt="18:58:48 1/26/2018" TargetID="" Title="Blackstone Base Case- Slide 2;Placeholder C" SubTitle="" ShapeName="c792e8b9-ec9c-4283-93b7-0ca7cdd215bf"/>
        <Item TargetApp="PowerPoint" LinkedFile="L:\FICM\PROJECT_FINANCE\B\Blackstone\2017.11.09 Frontera\Slides\Frontera Model Outputv13.pptx" TargetParent="Slide17" Target="6" UpdatedAt="19:1:17 1/26/2018" TargetID="" Title="Downside Case- Slide 3;Placeholder C" SubTitle="" ShapeName="86cfe39a-e31e-4e5c-8bb2-bf208c0ba3bf"/>
        <Item TargetApp="PowerPoint" LinkedFile="L:\FICM\PROJECT_FINANCE\B\Blackstone\2017.11.09 Frontera\Slides\Frontera Model Outputv13.pptx" TargetParent="Slide21" Target="9" UpdatedAt="19:1:45 1/26/2018" TargetID="" Title="Downside Case- Slide 4;Placeholder C" SubTitle="" ShapeName="526c9dbc-6a81-4f01-93d3-4c73e01dd54a"/>
        <Item TargetApp="PowerPoint" LinkedFile="L:\FICM\PROJECT_FINANCE\B\Blackstone\2017.11.09 Frontera\Slides\Frontera Financing Discussion (2018.01.26)pptx.pptx" TargetParent="Slide22" Target="10" UpdatedAt="0:34:10 1/27/2018" TargetID="" Title="Downside Case 1- Slide 3;Placeholder C" SubTitle="" ShapeName="9af87edc-2106-42c5-8d4b-39c63c78f372"/>
        <Item TargetApp="PowerPoint" LinkedFile="L:\FICM\PROJECT_FINANCE\B\Blackstone\2017.11.09 Frontera\Slides\Frontera Financing Discussion (2018.01.26)pptx.pptx" TargetParent="Slide22" Target="16" UpdatedAt="0:34:43 1/27/2018" TargetID="" Title="Downside Case 1- Slide 3;Placeholder C" SubTitle="" ShapeName="94713408-cb99-4124-bc73-1d29d765ff9a"/>
        <Item TargetApp="PowerPoint" LinkedFile="L:\FICM\PROJECT_FINANCE\B\Blackstone\2017.11.09 Frontera\Slides\Frontera Financing Discussion (2018.01.26)pptx.pptx" TargetParent="Slide21" Target="8" UpdatedAt="0:35:7 1/27/2018" TargetID="" Title="Downside Case 2- Slide 4;Placeholder C" SubTitle="" ShapeName="79fa3ab8-1213-4cb8-8319-1943f62a81e6"/>
        <Item TargetApp="PowerPoint" LinkedFile="L:\FICM\PROJECT_FINANCE\B\Blackstone\2017.11.09 Frontera\Slides\Frontera Financing Discussion v17.pptx" TargetParent="Slide16" Target="9" UpdatedAt="13:43:21 1/28/2018" TargetID="" Title="Blackstone Base Case- Slide 2;Placeholder C" SubTitle="" ShapeName="1d3103eb-1e79-46e2-9547-b95fa4ab13c7"/>
        <Item TargetApp="PowerPoint" LinkedFile="L:\FICM\PROJECT_FINANCE\B\Blackstone\2017.11.09 Frontera\Slides\Frontera Financing Discussion v17.pptx" TargetParent="Slide21" Target="12" UpdatedAt="14:50:13 1/28/2018" TargetID="" Title="Downside Case 2- Slide 4;Placeholder C" SubTitle="" ShapeName="406acd62-9bc8-4ef5-828e-2b056cf3f482"/>
        <Item TargetApp="PowerPoint" LinkedFile="L:\FICM\PROJECT_FINANCE\B\Blackstone\2017.11.09 Frontera\Slides\Frontera Financing Discussion v17.pptx" TargetParent="Slide16" Target="15" UpdatedAt="14:47:41 1/28/2018" TargetID="" Title="Blackstone Base Case- Slide 2;Placeholder C" SubTitle="" ShapeName="250b3df8-fcdf-4532-a82e-718fcd3efa3f"/>
        <Item TargetApp="PowerPoint" LinkedFile="L:\FICM\PROJECT_FINANCE\B\Blackstone\2017.11.09 Frontera\Slides\Frontera Financing Discussion v17.pptx" TargetParent="Slide22" Target="7" UpdatedAt="14:49:42 1/28/2018" TargetID="" Title="Downside Case 1- Slide 3;Placeholder C" SubTitle="" ShapeName="8e4efadf-8e2c-4056-a092-7e9b6149e108"/>
      </Table>
      <Table ID="Sheet29!BB_TABLE_TABLE2" AltAddress="Sheet29!$Y$60:$Z$68">
        <Item TargetApp="PowerPoint" LinkedFile="L:\FICM\PROJECT_FINANCE\B\Blackstone\2017.11.09 Frontera\Slides\Follow Up\Frontera Model Outputv10.pptx" TargetParent="Slide16" Target="25" UpdatedAt="23:50:54 1/25/2018" TargetID="" Title="Blackstone Base Case- Slide 2;Placeholder A" SubTitle="" ShapeName="8a8b20f0-4469-41d3-81b3-d762cb386b9d"/>
        <Item TargetApp="PowerPoint" LinkedFile="L:\FICM\PROJECT_FINANCE\B\Blackstone\2017.11.09 Frontera\Slides\Follow Up\Frontera Model Outputv12.pptx" TargetParent="Slide16" Target="22" UpdatedAt="16:55:23 1/26/2018" TargetID="" Title="Blackstone Base Case- Slide 2;Placeholder A" SubTitle="" ShapeName="8dd8ccf6-95b3-451e-b1fe-79c6b422bbbb"/>
        <Item TargetApp="PowerPoint" LinkedFile="L:\FICM\PROJECT_FINANCE\B\Blackstone\2017.11.09 Frontera\Slides\Frontera Model Outputv13.pptx" TargetParent="Slide16" Target="3" UpdatedAt="18:58:45 1/26/2018" TargetID="" Title="Blackstone Base Case- Slide 2;Placeholder A" SubTitle="" ShapeName="124219ed-22b9-4315-872c-003f3cda6f07"/>
      </Table>
      <Table ID="Sheet29!BB_TABLE_TABLE2" AltAddress="Sheet29!$V$60:$W$68">
        <Item TargetApp="PowerPoint" LinkedFile="L:\FICM\PROJECT_FINANCE\B\Blackstone\2017.11.09 Frontera\Slides\2018.02.02 Outputs\Frontera Financing Discussion v23.pptx" TargetParent="Slide16" Target="7" UpdatedAt="16:2:46 2/2/2018" TargetID="" Title="Blackstone Base Case- Slide 2;Placeholder A" SubTitle="" ShapeName="749ef01a-dbf2-4246-a4ea-6c4d666d7d67"/>
        <Item TargetApp="PowerPoint" LinkedFile="L:\FICM\PROJECT_FINANCE\B\Blackstone\2017.11.09 Frontera\Slides\2018.02.02 Outputs\Frontera Financing Discussion v23.pptx" TargetParent="Slide22" Target="9" UpdatedAt="16:4:23 2/2/2018" TargetID="" Title="Downside Case 1- Slide 3;Placeholder A" SubTitle="" ShapeName="4676d564-4a35-486d-a2f5-b11a41ec439d"/>
        <Item TargetApp="PowerPoint" LinkedFile="L:\FICM\PROJECT_FINANCE\B\Blackstone\2017.11.09 Frontera\Slides\2018.02.02 Outputs\Frontera Financing Discussion (2018.02.02) v1.pptx" TargetParent="Slide16" Target="15" UpdatedAt="17:14:15 2/2/2018" TargetID="" Title="Blackstone Base Case- Slide 2;Placeholder A" SubTitle="" ShapeName="22202f62-bff7-485e-96da-9fed2582379e"/>
        <Item TargetApp="PowerPoint" LinkedFile="L:\FICM\PROJECT_FINANCE\B\Blackstone\2017.11.09 Frontera\Slides\2018.02.02 Outputs\Frontera Financing Discussion (2018.02.02) v1.pptx" TargetParent="Slide22" Target="15" UpdatedAt="17:14:45 2/2/2018" TargetID="" Title="Downside Case - Slide 3;Placeholder A" SubTitle="" ShapeName="c572e830-31e6-4930-8064-f564d5255463"/>
        <Item TargetApp="PowerPoint" LinkedFile="L:\FICM\PROJECT_FINANCE\B\Blackstone\2017.11.09 Frontera\CCC-CCR\CCC B Screen\Frontera Single B Event Screening_v11.pptx" TargetParent="Slide58" Target="9" UpdatedAt="13:23:40 2/5/2018" TargetID="" Title="Model Output – Sponsor / Management Case- Slide 11;Placeholder A" SubTitle="" ShapeName="dae8a920-7c39-4d1b-92fa-9cad1d426002"/>
        <Item TargetApp="PowerPoint" LinkedFile="L:\FICM\PROJECT_FINANCE\B\Blackstone\2017.11.09 Frontera\Slides\2018.02.06 Outputs\Frontera Financing Discussion (2018.02.06).pptx" TargetParent="Slide23" Target="3" UpdatedAt="14:3:40 2/6/2018" TargetID="" Title="Downside Case – MS Case 1 - Slide 4;Placeholder A" SubTitle="" ShapeName="481f1ff0-a49a-432f-8c7d-42aff08a96a1"/>
        <Item TargetApp="PowerPoint" LinkedFile="L:\FICM\PROJECT_FINANCE\B\Blackstone\2017.11.09 Frontera\Slides\2018.02.06 Outputs\Frontera Financing Discussion (2018.02.06).pptx" TargetParent="Slide24" Target="6" UpdatedAt="14:5:6 2/6/2018" TargetID="" Title="Downside Case – MS Case 1 - Slide 5;Placeholder A" SubTitle="" ShapeName="a2b56db4-1a2b-4697-a908-eeb1f7fdb96f"/>
        <Item TargetApp="PowerPoint" LinkedFile="L:\FICM\PROJECT_FINANCE\B\Blackstone\2017.11.09 Frontera\Slides\2018.02.06 Outputs\Frontera Financing Discussion (2018.02.06).pptx" TargetParent="Slide25" Target="12" UpdatedAt="14:7:0 2/6/2018" TargetID="" Title="Blackstone Base Case- Slide 6;Placeholder A" SubTitle="" ShapeName="edc22501-3c8f-4a0c-8c7b-59d90fffb556"/>
        <Item TargetApp="PowerPoint" LinkedFile="L:\FICM\PROJECT_FINANCE\B\Blackstone\2017.11.09 Frontera\Slides\2018.02.06 Outputs\Frontera Financing Discussion (2018.02.06).pptx" TargetParent="Slide26" Target="3" UpdatedAt="14:7:4 2/6/2018" TargetID="" Title="Downside Case - Moody’s Case- Slide 7;Placeholder A" SubTitle="" ShapeName="f58a959e-4970-4466-a3bc-92677c2409a8"/>
        <Item TargetApp="PowerPoint" LinkedFile="L:\FICM\PROJECT_FINANCE\B\Blackstone\2017.11.09 Frontera\Slides\2018.02.06 Outputs\Frontera Financing Discussion (2018.02.06).pptx" TargetParent="Slide27" Target="3" UpdatedAt="14:7:7 2/6/2018" TargetID="" Title="Downside Case – MS Case 1- Slide 8;Placeholder A" SubTitle="" ShapeName="f8146829-2cd3-4f17-b4e8-b8a3ec4c365f"/>
        <Item TargetApp="PowerPoint" LinkedFile="L:\FICM\PROJECT_FINANCE\B\Blackstone\2017.11.09 Frontera\Slides\2018.02.06 Outputs\Frontera Financing Discussion (2018.02.06).pptx" TargetParent="Slide28" Target="3" UpdatedAt="14:7:11 2/6/2018" TargetID="" Title="Downside Case – MS Case 2- Slide 9;Placeholder A" SubTitle="" ShapeName="27b94b0a-a018-40c5-ad7b-caf71ed7afcf"/>
        <Item TargetApp="PowerPoint" LinkedFile="L:\FICM\PROJECT_FINANCE\B\Blackstone\2017.11.09 Frontera\Slides\2018.02.06 Outputs\Frontera Financing Discussion (2018.02.06).pptx" TargetParent="Slide29" Target="3" UpdatedAt="14:9:6 2/6/2018" TargetID="" Title="Blackstone Base Case- Slide 10;Placeholder A" SubTitle="" ShapeName="60d5f900-416e-430f-b6e2-1dc1cc292c46"/>
        <Item TargetApp="PowerPoint" LinkedFile="L:\FICM\PROJECT_FINANCE\B\Blackstone\2017.11.09 Frontera\Slides\2018.02.06 Outputs\Frontera Financing Discussion (2018.02.06).pptx" TargetParent="Slide30" Target="6" UpdatedAt="14:9:10 2/6/2018" TargetID="" Title="Downside Case - Moody’s Case- Slide 11;Placeholder A" SubTitle="" ShapeName="99eda329-7870-4c0f-9814-856477685fd0"/>
        <Item TargetApp="PowerPoint" LinkedFile="L:\FICM\PROJECT_FINANCE\B\Blackstone\2017.11.09 Frontera\Slides\2018.02.06 Outputs\Frontera Financing Discussion (2018.02.06).pptx" TargetParent="Slide31" Target="6" UpdatedAt="14:9:13 2/6/2018" TargetID="" Title="Downside Case – MS Case 1- Slide 12;Placeholder A" SubTitle="" ShapeName="3b980f5b-47e3-4ef6-9939-40d5a8bb47dc"/>
        <Item TargetApp="PowerPoint" LinkedFile="L:\FICM\PROJECT_FINANCE\B\Blackstone\2017.11.09 Frontera\Slides\2018.02.06 Outputs\Frontera Financing Discussion (2018.02.06).pptx" TargetParent="Slide32" Target="6" UpdatedAt="14:9:16 2/6/2018" TargetID="" Title="Downside Case – MS Case 2- Slide 13;Placeholder A" SubTitle="" ShapeName="620b664f-40d8-4674-97b3-2d408206435c"/>
        <Item TargetApp="PowerPoint" LinkedFile="L:\FICM\PROJECT_FINANCE\B\Blackstone\2017.11.09 Frontera\Slides\2018.02.07 Outputs\Frontera Financing Discussion (2018.02.06) (650-700).pptx" TargetParent="Slide25" Target="7" UpdatedAt="10:25:29 2/7/2018" TargetID="" Title="$650 MM – Base Case - Slide 6;Placeholder A" SubTitle="" ShapeName="d07c0e1b-51d1-4412-be26-4c437dd35db6"/>
        <Item TargetApp="PowerPoint" LinkedFile="L:\FICM\PROJECT_FINANCE\B\Blackstone\2017.11.09 Frontera\Slides\2018.02.07 Outputs\Frontera Financing Discussion (2018.02.06) (650-700).pptx" TargetParent="Slide16" Target="6" UpdatedAt="10:26:21 2/7/2018" TargetID="" Title="$700 MM – Base Case - Slide 2;Placeholder A" SubTitle="" ShapeName="b4223daf-32f1-4ef9-8511-635c9b29d720"/>
        <Item TargetApp="PowerPoint" LinkedFile="L:\FICM\PROJECT_FINANCE\B\Blackstone\2017.11.09 Frontera\Slides\2018.02.07 Outputs\Frontera Financing Discussion (2018.02.06) (650-700).pptx" TargetParent="Slide16" Target="3" UpdatedAt="10:35:18 2/7/2018" TargetID="" Title="$700 MM – Base Case - Slide 2;Placeholder A" SubTitle="" ShapeName="a3fb6f6b-e77a-4b8f-8c85-531616a2683e"/>
        <Item TargetApp="PowerPoint" LinkedFile="L:\FICM\PROJECT_FINANCE\B\Blackstone\2017.11.09 Frontera\Slides\2018.02.07 Outputs\Frontera Financing Discussion (2018.02.06) (650-700).pptx" TargetParent="Slide25" Target="5" UpdatedAt="10:37:2 2/7/2018" TargetID="" Title="$650 MM – Base Case - Slide 6;Placeholder A" SubTitle="" ShapeName="b8073f42-781e-4ff4-8c93-20a5fe10e6a8"/>
        <Item TargetApp="PowerPoint" LinkedFile="L:\FICM\PROJECT_FINANCE\B\Blackstone\2017.11.09 Frontera\Slides\2018.02.07 Outputs\Frontera Financing Discussion (2018.02.06) (650-700).pptx" TargetParent="Slide26" Target="6" UpdatedAt="10:37:8 2/7/2018" TargetID="" Title="$650 MM – Moody’s Downside - Slide 7;Placeholder A" SubTitle="" ShapeName="a6ebbe5a-0268-40e6-86dd-7fa421272996"/>
        <Item TargetApp="PowerPoint" LinkedFile="L:\FICM\PROJECT_FINANCE\B\Blackstone\2017.11.09 Frontera\Slides\2018.02.07 Outputs\Frontera Financing Discussion (2018.02.06) (650-700).pptx" TargetParent="Slide27" Target="9" UpdatedAt="10:38:0 2/7/2018" TargetID="" Title="$650 MM – MS Downside 1 - Slide 8;Placeholder A" SubTitle="" ShapeName="729b895b-53e8-4cb6-879f-02df9663c4f7"/>
        <Item TargetApp="PowerPoint" LinkedFile="L:\FICM\PROJECT_FINANCE\B\Blackstone\2017.11.09 Frontera\Slides\2018.02.07 Outputs\Frontera Financing Discussion (2018.02.06) (650-700).pptx" TargetParent="Slide28" Target="6" UpdatedAt="10:38:7 2/7/2018" TargetID="" Title="$650 MM – MS Downside 2 - Slide 9;Placeholder A" SubTitle="" ShapeName="bc1eced0-fa9d-4495-83d1-e2f22901c9f6"/>
        <Item TargetApp="PowerPoint" LinkedFile="L:\FICM\PROJECT_FINANCE\B\Blackstone\2017.11.09 Frontera\Slides\2018.02.08 Outputs (tax distribution cap)\Frontera Financing Discussion (2018.02.08) (tax cap).pptx" TargetParent="Slide16" Target="9" UpdatedAt="19:45:34 2/8/2018" TargetID="" Title="$700 MM – Base Case - Slide 2;Placeholder A" SubTitle="" ShapeName="627b09d8-ccd0-451f-b202-888f927b31c0"/>
        <Item TargetApp="PowerPoint" LinkedFile="L:\FICM\PROJECT_FINANCE\B\Blackstone\2017.11.09 Frontera\Slides\2018.02.08 Outputs (tax distribution cap)\Frontera Financing Discussion (2018.02.08) (tax cap).pptx" TargetParent="Slide22" Target="7" UpdatedAt="19:45:42 2/8/2018" TargetID="" Title="$700 MM – Moody’s Downside - Slide 3;Placeholder A" SubTitle="" ShapeName="bb6e4aee-28d2-4b2b-9b0a-f33e7fc4baa8"/>
      </Table>
      <Table ID="Sheet29!BB_TABLE_TABLE5" AltAddress="Sheet29!$B$2:$K$34">
        <Item TargetApp="PowerPoint" LinkedFile="L:\FICM\PROJECT_FINANCE\B\Blackstone\2017.11.09 Frontera\Slides\2018.02.02 Outputs\Frontera Financing Discussion v23.pptx" TargetParent="Slide16" Target="16" UpdatedAt="16:3:58 2/2/2018" TargetID="" Title="Blackstone Base Case- Slide 2;Placeholder C" SubTitle="" ShapeName="91de77f1-811f-4a8a-85c8-5765bd137052"/>
        <Item TargetApp="PowerPoint" LinkedFile="L:\FICM\PROJECT_FINANCE\B\Blackstone\2017.11.09 Frontera\Slides\2018.02.02 Outputs\Frontera Financing Discussion v23.pptx" TargetParent="Slide22" Target="12" UpdatedAt="16:4:49 2/2/2018" TargetID="" Title="Downside Case 1- Slide 3;Placeholder C" SubTitle="" ShapeName="97d48f28-e0d9-4d32-a91f-1112e87aa13e"/>
        <Item TargetApp="PowerPoint" LinkedFile="L:\FICM\PROJECT_FINANCE\B\Blackstone\2017.11.09 Frontera\Slides\2018.02.02 Outputs\Frontera Financing Discussion (2018.02.02) v1.pptx" TargetParent="Slide16" Target="19" UpdatedAt="17:14:28 2/2/2018" TargetID="" Title="Blackstone Base Case- Slide 2;Placeholder C" SubTitle="" ShapeName="54e9bc25-8cb8-4e5b-b6bb-e1b30ea0436c"/>
        <Item TargetApp="PowerPoint" LinkedFile="L:\FICM\PROJECT_FINANCE\B\Blackstone\2017.11.09 Frontera\Slides\2018.02.02 Outputs\Frontera Financing Discussion (2018.02.02) v1.pptx" TargetParent="Slide22" Target="18" UpdatedAt="17:14:56 2/2/2018" TargetID="" Title="Downside Case - Slide 3;Placeholder C" SubTitle="" ShapeName="7f028243-b4e5-42c4-8cce-90a93a76d197"/>
        <Item TargetApp="PowerPoint" LinkedFile="L:\FICM\PROJECT_FINANCE\B\Blackstone\2017.11.09 Frontera\Slides\2018.02.02 Outputs\Frontera Financing Discussion (2018.02.02) v1.pptx" TargetParent="Slide16" Target="22" UpdatedAt="17:14:35 2/2/2018" TargetID="" Title="Blackstone Base Case- Slide 2;Placeholder C" SubTitle="" ShapeName="c3bb0c23-c23b-49f0-97a4-4642c5ce9c57"/>
        <Item TargetApp="PowerPoint" LinkedFile="L:\FICM\PROJECT_FINANCE\B\Blackstone\2017.11.09 Frontera\CCC-CCR\CCC B Screen\Frontera Single B Event Screening_v11.pptx" TargetParent="Slide58" Target="19" UpdatedAt="13:24:44 2/5/2018" TargetID="" Title="Model Output – Sponsor / Management Case- Slide 11;Placeholder C" SubTitle="" ShapeName="1bc73b07-65e5-4c57-8214-a8217926ac2d"/>
        <Item TargetApp="PowerPoint" LinkedFile="L:\FICM\PROJECT_FINANCE\B\Blackstone\2017.11.09 Frontera\CCC-CCR\CCC B Screen\Frontera Single B Event Screening_v11.pptx" TargetParent="Slide58" Target="25" UpdatedAt="13:24:59 2/5/2018" TargetID="" Title="Model Output – Sponsor / Management Case- Slide 11;Placeholder C" SubTitle="" ShapeName="190605fb-99c8-490e-a2ee-b6e9fd5c4e79"/>
        <Item TargetApp="PowerPoint" LinkedFile="L:\FICM\PROJECT_FINANCE\B\Blackstone\2017.11.09 Frontera\Slides\2018.02.06 Outputs\Frontera Financing Discussion (2018.02.06).pptx" TargetParent="Slide23" Target="11" UpdatedAt="14:4:39 2/6/2018" TargetID="" Title="Downside Case – MS Case 1 - Slide 4;Placeholder C" SubTitle="" ShapeName="64851665-01d7-43de-a91e-6e8c67e03f9d"/>
        <Item TargetApp="PowerPoint" LinkedFile="L:\FICM\PROJECT_FINANCE\B\Blackstone\2017.11.09 Frontera\Slides\2018.02.06 Outputs\Frontera Financing Discussion (2018.02.06).pptx" TargetParent="Slide24" Target="9" UpdatedAt="14:5:21 2/6/2018" TargetID="" Title="Downside Case – MS Case 2 - Slide 5;Placeholder C" SubTitle="" ShapeName="0a648f44-c6b6-4d89-aac4-910a2c277e98"/>
        <Item TargetApp="PowerPoint" LinkedFile="L:\FICM\PROJECT_FINANCE\B\Blackstone\2017.11.09 Frontera\Slides\2018.02.06 Outputs\Frontera Financing Discussion (2018.02.06).pptx" TargetParent="Slide25" Target="14" UpdatedAt="14:7:20 2/6/2018" TargetID="" Title="Blackstone Base Case- Slide 6;Placeholder C" SubTitle="" ShapeName="c7ce867c-fc55-4153-bdae-79724c4bb2f3"/>
        <Item TargetApp="PowerPoint" LinkedFile="L:\FICM\PROJECT_FINANCE\B\Blackstone\2017.11.09 Frontera\Slides\2018.02.06 Outputs\Frontera Financing Discussion (2018.02.06).pptx" TargetParent="Slide26" Target="12" UpdatedAt="14:7:42 2/6/2018" TargetID="" Title="Downside Case - Moody’s Case- Slide 7;Placeholder C" SubTitle="" ShapeName="cbcfc55d-2fdf-4e04-9590-be80e0f072da"/>
        <Item TargetApp="PowerPoint" LinkedFile="L:\FICM\PROJECT_FINANCE\B\Blackstone\2017.11.09 Frontera\Slides\2018.02.06 Outputs\Frontera Financing Discussion (2018.02.06).pptx" TargetParent="Slide27" Target="12" UpdatedAt="14:8:7 2/6/2018" TargetID="" Title="Downside Case – MS Case 1- Slide 8;Placeholder C" SubTitle="" ShapeName="c9d730e5-338f-47a8-b181-7354315c57de"/>
        <Item TargetApp="PowerPoint" LinkedFile="L:\FICM\PROJECT_FINANCE\B\Blackstone\2017.11.09 Frontera\Slides\2018.02.06 Outputs\Frontera Financing Discussion (2018.02.06).pptx" TargetParent="Slide28" Target="12" UpdatedAt="14:8:25 2/6/2018" TargetID="" Title="Downside Case – MS Case 2- Slide 9;Placeholder C" SubTitle="" ShapeName="f7f6e52a-f90b-4304-a8d6-a8d02757c6aa"/>
        <Item TargetApp="PowerPoint" LinkedFile="L:\FICM\PROJECT_FINANCE\B\Blackstone\2017.11.09 Frontera\Slides\2018.02.06 Outputs\Frontera Financing Discussion (2018.02.06).pptx" TargetParent="Slide29" Target="7" UpdatedAt="14:9:31 2/6/2018" TargetID="" Title="Blackstone Base Case- Slide 10;Placeholder C" SubTitle="" ShapeName="7738a4b3-8c23-408b-a495-5e54726d0204"/>
        <Item TargetApp="PowerPoint" LinkedFile="L:\FICM\PROJECT_FINANCE\B\Blackstone\2017.11.09 Frontera\Slides\2018.02.06 Outputs\Frontera Financing Discussion (2018.02.06).pptx" TargetParent="Slide30" Target="9" UpdatedAt="14:9:50 2/6/2018" TargetID="" Title="Downside Case - Moody’s Case- Slide 11;Placeholder C" SubTitle="" ShapeName="539d1164-d5fd-4427-9a77-15524b44cbc9"/>
        <Item TargetApp="PowerPoint" LinkedFile="L:\FICM\PROJECT_FINANCE\B\Blackstone\2017.11.09 Frontera\Slides\2018.02.06 Outputs\Frontera Financing Discussion (2018.02.06).pptx" TargetParent="Slide31" Target="9" UpdatedAt="14:11:37 2/6/2018" TargetID="" Title="Downside Case – MS Case 1- Slide 12;Placeholder C" SubTitle="" ShapeName="e4afe16c-ef4a-4722-8d25-7b55e292ee13"/>
        <Item TargetApp="PowerPoint" LinkedFile="L:\FICM\PROJECT_FINANCE\B\Blackstone\2017.11.09 Frontera\Slides\2018.02.06 Outputs\Frontera Financing Discussion (2018.02.06).pptx" TargetParent="Slide32" Target="9" UpdatedAt="14:11:59 2/6/2018" TargetID="" Title="Downside Case – MS Case 2- Slide 13;Placeholder C" SubTitle="" ShapeName="0d1d5269-f566-465f-9346-d5b540e755c5"/>
        <Item TargetApp="PowerPoint" LinkedFile="L:\FICM\PROJECT_FINANCE\B\Blackstone\2017.11.09 Frontera\Slides\2018.02.07 Outputs\Frontera Financing Discussion (2018.02.06) (650-700).pptx" TargetParent="Slide16" Target="4" UpdatedAt="10:22:15 2/7/2018" TargetID="" Title="$700 MM – Base Case - Slide 2;Placeholder C" SubTitle="" ShapeName="e7cdeb22-9841-47be-ab9d-f9310e9e39fa"/>
        <Item TargetApp="PowerPoint" LinkedFile="L:\FICM\PROJECT_FINANCE\B\Blackstone\2017.11.09 Frontera\Slides\2018.02.07 Outputs\Frontera Financing Discussion (2018.02.06) (650-700).pptx" TargetParent="Slide22" Target="4" UpdatedAt="10:22:45 2/7/2018" TargetID="" Title="$700 MM – Moody’s Downside - Slide 3;Placeholder C" SubTitle="" ShapeName="61c863e4-832b-4ec4-9d45-079d45dd8be3"/>
        <Item TargetApp="PowerPoint" LinkedFile="L:\FICM\PROJECT_FINANCE\B\Blackstone\2017.11.09 Frontera\Slides\2018.02.07 Outputs\Frontera Financing Discussion (2018.02.06) (650-700).pptx" TargetParent="Slide24" Target="13" UpdatedAt="10:23:41 2/7/2018" TargetID="" Title="$700 MM – MS Downside 2 - Slide 5;Placeholder C" SubTitle="" ShapeName="23cb7118-1a61-481a-accf-b21a1f05cdd5"/>
        <Item TargetApp="PowerPoint" LinkedFile="L:\FICM\PROJECT_FINANCE\B\Blackstone\2017.11.09 Frontera\Slides\2018.02.07 Outputs\Frontera Financing Discussion (2018.02.06) (650-700).pptx" TargetParent="Slide23" Target="7" UpdatedAt="10:23:20 2/7/2018" TargetID="" Title="$700 MM – MS Downside 1 - Slide 4;Placeholder C" SubTitle="" ShapeName="5c5b9c87-f6d5-4d53-adb6-d4c2189e7ef8"/>
        <Item TargetApp="PowerPoint" LinkedFile="L:\FICM\PROJECT_FINANCE\B\Blackstone\2017.11.09 Frontera\Slides\2018.02.07 Outputs\Frontera Financing Discussion (2018.02.06) (650-700).pptx" TargetParent="Slide25" Target="5" UpdatedAt="10:24:8 2/7/2018" TargetID="" Title="$650 MM – Base Case - Slide 6;Placeholder C" SubTitle="" ShapeName="e723c4f0-d888-4d5a-819c-8a883530bb64"/>
        <Item TargetApp="PowerPoint" LinkedFile="L:\FICM\PROJECT_FINANCE\B\Blackstone\2017.11.09 Frontera\Slides\2018.02.07 Outputs\Frontera Financing Discussion (2018.02.06) (650-700).pptx" TargetParent="Slide26" Target="7" UpdatedAt="10:24:27 2/7/2018" TargetID="" Title="$650 MM – Moody’s Downside - Slide 7;Placeholder C" SubTitle="" ShapeName="c2c9f1ee-b6d4-45fd-a484-695c419d41d8"/>
        <Item TargetApp="PowerPoint" LinkedFile="L:\FICM\PROJECT_FINANCE\B\Blackstone\2017.11.09 Frontera\Slides\2018.02.07 Outputs\Frontera Financing Discussion (2018.02.06) (650-700).pptx" TargetParent="Slide27" Target="6" UpdatedAt="10:24:35 2/7/2018" TargetID="" Title="$650 MM – MS Downside 1 - Slide 8;Placeholder C" SubTitle="" ShapeName="eb5f84cd-58c9-42f5-8b5a-6317bcf4d35f"/>
        <Item TargetApp="PowerPoint" LinkedFile="L:\FICM\PROJECT_FINANCE\B\Blackstone\2017.11.09 Frontera\Slides\2018.02.07 Outputs\Frontera Financing Discussion (2018.02.06) (650-700).pptx" TargetParent="Slide28" Target="7" UpdatedAt="10:25:15 2/7/2018" TargetID="" Title="$650 MM – MS Downside 2 - Slide 9;Placeholder C" SubTitle="" ShapeName="9c7c507c-2c65-43cb-a596-f055958028e7"/>
        <Item TargetApp="PowerPoint" LinkedFile="L:\FICM\PROJECT_FINANCE\B\Blackstone\2017.11.09 Frontera\Slides\2018.02.07 Outputs\Frontera Financing Discussion (2018.02.06) (650-700).pptx" TargetParent="Slide16" Target="6" UpdatedAt="10:35:59 2/7/2018" TargetID="" Title="$700 MM – Base Case - Slide 2;Placeholder C" SubTitle="" ShapeName="f340ad18-1807-408e-9046-507793fa2d23"/>
        <Item TargetApp="PowerPoint" LinkedFile="L:\FICM\PROJECT_FINANCE\B\Blackstone\2017.11.09 Frontera\Slides\2018.02.07 Outputs\Frontera Financing Discussion (2018.02.06) (650-700).pptx" TargetParent="Slide22" Target="4" UpdatedAt="10:36:14 2/7/2018" TargetID="" Title="$700 MM – Moody’s Downside - Slide 3;Placeholder C" SubTitle="" ShapeName="e2971b61-dc10-42f0-a93f-088e4d26016d"/>
        <Item TargetApp="PowerPoint" LinkedFile="L:\FICM\PROJECT_FINANCE\B\Blackstone\2017.11.09 Frontera\Slides\2018.02.07 Outputs\Frontera Financing Discussion (2018.02.06) (650-700).pptx" TargetParent="Slide23" Target="7" UpdatedAt="10:36:28 2/7/2018" TargetID="" Title="$700 MM – MS Downside 1 - Slide 4;Placeholder C" SubTitle="" ShapeName="d7ddb0af-631c-4103-a5e8-718da5fe549a"/>
        <Item TargetApp="PowerPoint" LinkedFile="L:\FICM\PROJECT_FINANCE\B\Blackstone\2017.11.09 Frontera\Slides\2018.02.07 Outputs\Frontera Financing Discussion (2018.02.06) (650-700).pptx" TargetParent="Slide24" Target="10" UpdatedAt="10:36:42 2/7/2018" TargetID="" Title="$700 MM – MS Downside 2 - Slide 5;Placeholder C" SubTitle="" ShapeName="d9b18a29-f15c-4542-b68d-9d1c9046ba6e"/>
        <Item TargetApp="PowerPoint" LinkedFile="L:\FICM\PROJECT_FINANCE\B\Blackstone\2017.11.09 Frontera\Slides\2018.02.07 Outputs\Frontera Financing Discussion (2018.02.06) (650-700).pptx" TargetParent="Slide25" Target="7" UpdatedAt="10:37:4 2/7/2018" TargetID="" Title="$650 MM – Base Case - Slide 6;Placeholder C" SubTitle="" ShapeName="bc0153de-e7ff-44e5-b2f6-e8fddc3bea7b"/>
        <Item TargetApp="PowerPoint" LinkedFile="L:\FICM\PROJECT_FINANCE\B\Blackstone\2017.11.09 Frontera\Slides\2018.02.07 Outputs\Frontera Financing Discussion (2018.02.06) (650-700).pptx" TargetParent="Slide26" Target="15" UpdatedAt="10:37:39 2/7/2018" TargetID="" Title="$650 MM – Moody’s Downside - Slide 7;Placeholder C" SubTitle="" ShapeName="e3a6957d-72db-41b4-87f5-7ea2cc433696"/>
        <Item TargetApp="PowerPoint" LinkedFile="L:\FICM\PROJECT_FINANCE\B\Blackstone\2017.11.09 Frontera\Slides\2018.02.07 Outputs\Frontera Financing Discussion (2018.02.06) (650-700).pptx" TargetParent="Slide27" Target="7" UpdatedAt="10:37:54 2/7/2018" TargetID="" Title="$650 MM – MS Downside 1 - Slide 8;Placeholder C" SubTitle="" ShapeName="4e04d62b-9e47-4734-94c1-d7eab0481513"/>
        <Item TargetApp="PowerPoint" LinkedFile="L:\FICM\PROJECT_FINANCE\B\Blackstone\2017.11.09 Frontera\Slides\2018.02.07 Outputs\Frontera Financing Discussion (2018.02.06) (650-700).pptx" TargetParent="Slide28" Target="9" UpdatedAt="10:38:16 2/7/2018" TargetID="" Title="$650 MM – MS Downside 2 - Slide 9;Placeholder C" SubTitle="" ShapeName="f8e1cc7a-40df-4296-ba06-0f3ef3c605d5"/>
        <Item TargetApp="PowerPoint" LinkedFile="L:\FICM\PROJECT_FINANCE\B\Blackstone\2017.11.09 Frontera\Slides\2018.02.08 Outputs (tax distribution cap)\Frontera Financing Discussion (2018.02.08) (tax cap).pptx" TargetParent="Slide16" Target="13" UpdatedAt="19:45:59 2/8/2018" TargetID="" Title="$700 MM – Base Case - Slide 2;Placeholder C" SubTitle="" ShapeName="998620aa-0269-43d6-92b8-b6e5135c8d84"/>
        <Item TargetApp="PowerPoint" LinkedFile="L:\FICM\PROJECT_FINANCE\B\Blackstone\2017.11.09 Frontera\Slides\2018.02.08 Outputs (tax distribution cap)\Frontera Financing Discussion (2018.02.08) (tax cap).pptx" TargetParent="Slide22" Target="13" UpdatedAt="19:46:34 2/8/2018" TargetID="" Title="$700 MM – Moody’s Downside - Slide 3;Placeholder C" SubTitle="" ShapeName="4676495e-bf23-4207-913a-a71fb5d743ab"/>
        <Item TargetApp="PowerPoint" LinkedFile="L:\FICM\PROJECT_FINANCE\B\Blackstone\2017.11.09 Frontera\Slides\2018.02.08 Outputs (tax distribution cap)\Frontera Financing Discussion (2018.02.08) (tax cap)v1.pptx" TargetParent="Slide23" Target="4" UpdatedAt="19:49:18 2/8/2018" TargetID="" Title="$700 MM – Base Case - Slide 4;Placeholder C" SubTitle="" ShapeName="e05ee596-9b6a-4a8e-a120-326340364326"/>
        <Item TargetApp="PowerPoint" LinkedFile="L:\FICM\PROJECT_FINANCE\B\Blackstone\2017.11.09 Frontera\Slides\2018.02.08 Outputs (tax distribution cap)\Frontera Financing Discussion (2018.02.08) (tax cap)v1.pptx" TargetParent="Slide24" Target="4" UpdatedAt="19:49:41 2/8/2018" TargetID="" Title="$700 MM – Moody’s Downside - Slide 5;Placeholder C" SubTitle="" ShapeName="2c126ac9-9970-4472-b87d-5db3eda9ed51"/>
      </Table>
      <Table ID="Sheet29!BB_TABLE_TABLE6" AltAddress="Sheet29!$AE$84:$AI$117">
        <Item TargetApp="PowerPoint" LinkedFile="L:\FICM\PROJECT_FINANCE\B\Blackstone\2017.11.09 Frontera\CCC-CCR\CCC B Screen\Frontera Single B Event Screening_v11.pptx" TargetParent="Slide36" Target="5" UpdatedAt="14:31:4 2/5/2018" TargetID="" Title="Management &amp; Base Case Assumptions- Slide 13;Placeholder A" SubTitle="" ShapeName="b4e1c44d-1ef4-4eca-a83e-fa6161e913dc"/>
      </Table>
      <Table ID="Sheet29!BB_TABLE_TABLE7" AltAddress="Sheet29!$X$70:$AD$75">
        <Item TargetApp="PowerPoint" LinkedFile="L:\FICM\PROJECT_FINANCE\B\Blackstone\2017.11.09 Frontera\CCC-CCR\CCC B Screen\Frontera Single B Event Screening_v22.pptx" TargetParent="Slide74" Target="9" UpdatedAt="9:19:15 2/7/2018" TargetID="" Title="Sources and Uses- Slide 10;Placeholder A" SubTitle="" ShapeName="ac21c0d2-e7e4-47a8-8818-bd08176fb603"/>
      </Table>
      <Table ID="Sheet29!BB_TABLE_TABLE8" AltAddress="Sheet29!$B$2:$K$28">
        <Item TargetApp="PowerPoint" LinkedFile="L:\UTILITIES_NY\DEPT_ONLY\COMPANY_UNIVERSE_AC\Blackstone\2018\2. January - Frontera\PPT\5. Valuation\Frontera Valuation Materials v2.pptx" TargetParent="Slide1384" Target="11" UpdatedAt="0:1:56 2/15/2018" TargetID="" Title="PA Base Case- Slide 7;Placeholder A" SubTitle="" ShapeName="f60035bb-1b71-4ddb-af43-32be7de8bc2c"/>
      </Table>
      <Table ID="Sheet29!BB_TABLE_TABLE2" AltAddress="Sheet29!$V$61:$W$69">
        <Item TargetApp="PowerPoint" LinkedFile="L:\FICM\PROJECT_FINANCE\B\Blackstone\2017.11.09 Frontera\Slides\2018.02.15 Leveraged Base Step Downs\Frontera Financing Discussion (2018.02.15) (LBS).pptx" TargetParent="Slide23" Target="7" UpdatedAt="17:56:25 2/15/2018" TargetID="" Title="Base Case with Leverage Base Sweep- Slide 4;Placeholder A" SubTitle="" ShapeName="7cdadadf-e745-418f-a243-60a15efe282e"/>
        <Item TargetApp="PowerPoint" LinkedFile="L:\FICM\PROJECT_FINANCE\B\Blackstone\2017.11.09 Frontera\Slides\2018.02.15 Leveraged Base Step Downs\Frontera Financing Discussion (2018.02.15) (LBS).pptx" TargetParent="Slide24" Target="10" UpdatedAt="17:56:30 2/15/2018" TargetID="" Title="Forwards Case with Leverage Base Sweep- Slide 5;Placeholder A" SubTitle="" ShapeName="9400a26e-e362-4f20-80f6-6ac20748751e"/>
        <Item TargetApp="PowerPoint" LinkedFile="L:\FICM\PROJECT_FINANCE\B\Blackstone\2017.11.09 Frontera\Slides\2018.02.15 Leveraged Base Step Downs\Frontera Financing Discussion (2018.02.15) (LBS).pptx" TargetParent="Slide16" Target="3" UpdatedAt="17:56:58 2/15/2018" TargetID="" Title="Base Case with 100% Sweep - Slide 2;Placeholder A" SubTitle="" ShapeName="fea0b83c-2e63-4a31-b599-dd34fc05ce88"/>
        <Item TargetApp="PowerPoint" LinkedFile="L:\FICM\PROJECT_FINANCE\B\Blackstone\2017.11.09 Frontera\Slides\2018.02.15 Leveraged Base Step Downs\Frontera Financing Discussion (2018.02.15) (LBS).pptx" TargetParent="Slide22" Target="3" UpdatedAt="17:57:2 2/15/2018" TargetID="" Title="Forwards Case with 100% Sweep - Slide 3;Placeholder A" SubTitle="" ShapeName="b6d7638e-de65-4b23-aa98-135f38f600b6"/>
      </Table>
      <Table ID="Sheet29!BB_TABLE_TABLE5" AltAddress="Sheet29!$B$2:$K$37">
        <Item TargetApp="PowerPoint" LinkedFile="L:\FICM\PROJECT_FINANCE\B\Blackstone\2017.11.09 Frontera\Slides\2018.02.15 Leveraged Base Step Downs\Frontera Financing Discussion (2018.02.15) (LBS).pptx" TargetParent="Slide16" Target="10" UpdatedAt="17:58:17 2/15/2018" TargetID="" Title="Base Case with 100% Sweep - Slide 2;Placeholder C" SubTitle="" ShapeName="44bb79de-9f90-4f42-9265-ff4e0fa7a8a5"/>
        <Item TargetApp="PowerPoint" LinkedFile="L:\FICM\PROJECT_FINANCE\B\Blackstone\2017.11.09 Frontera\Slides\2018.02.15 Leveraged Base Step Downs\Frontera Financing Discussion (2018.02.15) (LBS).pptx" TargetParent="Slide22" Target="6" UpdatedAt="18:0:15 2/15/2018" TargetID="" Title="Forwards Case with 100% Sweep - Slide 3;Placeholder C" SubTitle="" ShapeName="582e4725-3eb1-46eb-a5f8-c865c2622a59"/>
        <Item TargetApp="PowerPoint" LinkedFile="L:\FICM\PROJECT_FINANCE\B\Blackstone\2017.11.09 Frontera\Slides\2018.02.15 Leveraged Base Step Downs\Frontera Financing Discussion (2018.02.15) (LBS).pptx" TargetParent="Slide23" Target="13" UpdatedAt="18:0:49 2/15/2018" TargetID="" Title="Base Case with Leverage Base Sweep- Slide 4;Placeholder C" SubTitle="" ShapeName="3f122bb5-9133-415a-a53c-5ff662fce5c2"/>
        <Item TargetApp="PowerPoint" LinkedFile="L:\FICM\PROJECT_FINANCE\B\Blackstone\2017.11.09 Frontera\Slides\2018.02.15 Leveraged Base Step Downs\Frontera Financing Discussion (2018.02.15) (LBS).pptx" TargetParent="Slide24" Target="14" UpdatedAt="18:1:19 2/15/2018" TargetID="" Title="Forwards Case with Leverage Base Sweep- Slide 5;Placeholder C" SubTitle="" ShapeName="a6589fb9-9dbf-4a1a-87d0-ac1564851a9b"/>
        <Item TargetApp="PowerPoint" LinkedFile="L:\FICM\PROJECT_FINANCE\B\Blackstone\2017.11.09 Frontera\Slides\2018.02.15 Leveraged Base Step Downs\Frontera Financing Discussion (2018.02.15) (LBS)v2.pptx" TargetParent="Slide23" Target="19" UpdatedAt="19:36:22 2/15/2018" TargetID="" Title="Base Case with Leverage Base Sweep- Slide 4;Placeholder D" SubTitle="" ShapeName="2c104f3c-4d0d-4a79-b359-fee7a7f5db91"/>
        <Item TargetApp="PowerPoint" LinkedFile="L:\FICM\PROJECT_FINANCE\B\Blackstone\2017.11.09 Frontera\Slides\2018.02.15 Leveraged Base Step Downs\Frontera Financing Discussion (2018.02.15) (LBS)v2.pptx" TargetParent="Slide24" Target="8" UpdatedAt="19:36:36 2/15/2018" TargetID="" Title="Forwards Case with Leverage Base Sweep- Slide 5;Placeholder D" SubTitle="" ShapeName="397f1a57-fa62-477e-b290-ad2ca953b9ad"/>
        <Item TargetApp="PowerPoint" LinkedFile="L:\FICM\PROJECT_FINANCE\B\Blackstone\2017.11.09 Frontera\Slides\2018.02.15 Leveraged Base Step Downs\Frontera Financing Discussion (2018.02.15) (LBS)v2.pptx" TargetParent="Slide23" Target="23" UpdatedAt="19:36:27 2/15/2018" TargetID="" Title="Base Case with Leverage Base Sweep- Slide 4;Placeholder D" SubTitle="" ShapeName="4cab1483-33ca-49d1-a30f-87664c93971f"/>
        <Item TargetApp="PowerPoint" LinkedFile="L:\FICM\PROJECT_FINANCE\B\Blackstone\2017.11.09 Frontera\Slides\2018.02.15 Leveraged Base Step Downs\Frontera Financing Discussion (2018.02.15) (LBS)v2.pptx" TargetParent="Slide22" Target="8" UpdatedAt="19:48:10 2/15/2018" TargetID="" Title="Forwards Case with 100% Sweep - Slide 3;Placeholder C" SubTitle="" ShapeName="908c9fa6-efb6-41ac-9f6f-f90223ea1000"/>
        <Item TargetApp="PowerPoint" LinkedFile="L:\FICM\PROJECT_FINANCE\B\Blackstone\2017.11.09 Frontera\Slides\2018.02.15 Leveraged Base Step Downs\Frontera Financing Discussion (2018.02.15) (LBS)v2.pptx" TargetParent="Slide16" Target="5" UpdatedAt="19:49:38 2/15/2018" TargetID="" Title="Base Case with 100% Sweep - Slide 2;Placeholder C" SubTitle="" ShapeName="06b71deb-1c99-41df-83a4-efa51dc184e9"/>
        <Item TargetApp="PowerPoint" LinkedFile="L:\FICM\PROJECT_FINANCE\B\Blackstone\2017.11.09 Frontera\Slides\2018.02.15 Leveraged Base Step Downs\Frontera Financing Discussion (2018.02.15) (LBS)v2.pptx" TargetParent="Slide22" Target="10" UpdatedAt="19:49:46 2/15/2018" TargetID="" Title="Forwards Case with 100% Sweep - Slide 3;Placeholder C" SubTitle="" ShapeName="be992576-c5f3-4bc8-82b3-bc362913f13b"/>
        <Item TargetApp="PowerPoint" LinkedFile="L:\FICM\PROJECT_FINANCE\B\Blackstone\2017.11.09 Frontera\Slides\2018.02.15 Leveraged Base Step Downs\Frontera Financing Discussion (2018.02.15) (LBS. Blackstone Sweep) - Copy.pptx" TargetParent="Slide25" Target="4" UpdatedAt="20:0:34 2/15/2018" TargetID="" Title="Base Case with MS Leverage Base Sweep 1- Slide 6;Placeholder C" SubTitle="" ShapeName="4d3293ee-848b-4e51-94d6-48cbada58cb8"/>
        <Item TargetApp="PowerPoint" LinkedFile="L:\FICM\PROJECT_FINANCE\B\Blackstone\2017.11.09 Frontera\Slides\2018.02.15 Leveraged Base Step Downs\Frontera Financing Discussion (2018.02.15) (LBS. Blackstone Sweep) - Copy.pptx" TargetParent="Slide26" Target="6" UpdatedAt="20:1:4 2/15/2018" TargetID="" Title="Forwards Case with MS Leverage Base Sweep 1- Slide 7;Placeholder C" SubTitle="" ShapeName="7864271d-778e-421d-b363-60b5e8cbc61d"/>
        <Item TargetApp="PowerPoint" LinkedFile="L:\FICM\PROJECT_FINANCE\B\Blackstone\2017.11.09 Frontera\Slides\2018.02.15 Leveraged Base Step Downs\Frontera Financing Discussion (2018.02.15) (LBS. Blackstone Sweep) - Copy.pptx" TargetParent="Slide27" Target="4" UpdatedAt="20:2:19 2/15/2018" TargetID="" Title="Base Case with MS Leverage Base Sweep 2- Slide 8;Placeholder C" SubTitle="" ShapeName="e91b56ab-ab7d-485f-9d94-2eb48750647b"/>
        <Item TargetApp="PowerPoint" LinkedFile="L:\FICM\PROJECT_FINANCE\B\Blackstone\2017.11.09 Frontera\Slides\2018.02.15 Leveraged Base Step Downs\Frontera Financing Discussion (2018.02.15) (LBS. Blackstone Sweep) - Copy.pptx" TargetParent="Slide28" Target="6" UpdatedAt="20:2:46 2/15/2018" TargetID="" Title="Forwards Case with MS Leverage Base Sweep 2- Slide 9;Placeholder C" SubTitle="" ShapeName="d8d803cf-05a8-47dc-ae41-c49f60bbd35a"/>
        <Item TargetApp="PowerPoint" LinkedFile="L:\FICM\PROJECT_FINANCE\B\Blackstone\2017.11.09 Frontera\Slides\2018.02.16 Leveraged Based Step Downs\Frontera Financing Discussion (2018.02.16).pptx" TargetParent="Slide23" Target="9" UpdatedAt="10:3:24 2/16/2018" TargetID="" Title="Base Case with BX Leverage Based Sweep- Slide 2;Placeholder C" SubTitle="" ShapeName="ae3d25d8-bb09-45c7-be6c-6dba9d203f69"/>
        <Item TargetApp="PowerPoint" LinkedFile="L:\FICM\PROJECT_FINANCE\B\Blackstone\2017.11.09 Frontera\Slides\2018.02.16 Leveraged Based Step Downs\Frontera Financing Discussion (2018.02.16).pptx" TargetParent="Slide24" Target="12" UpdatedAt="10:3:51 2/16/2018" TargetID="" Title="Forwards Case with BX Leverage Based Sweep- Slide 3;Placeholder C" SubTitle="" ShapeName="5f911e5d-ad4b-4a22-9a6f-2d0b569c67b9"/>
      </Table>
      <Table ID="Sheet29!BB_TABLE_TABLE9" AltAddress="Sheet29!$V$57:$Z$63">
        <Item TargetApp="PowerPoint" LinkedFile="L:\FICM\PROJECT_FINANCE\B\Blackstone\2017.11.09 Frontera\Slides\2018.02.15 Leveraged Base Step Downs\Frontera Financing Discussion (2018.02.15) (LBS).pptx" TargetParent="Slide24" Target="16" UpdatedAt="18:6:23 2/15/2018" TargetID="" Title="Forwards Case with Leverage Base Sweep- Slide 5;Placeholder C" SubTitle="" ShapeName="215ad789-0f1e-450d-803e-c7002258e884"/>
      </Table>
      <Table ID="Sheet29!BB_TABLE_TABLE10" AltAddress="Sheet29!$V$59:$Z$63">
        <Item TargetApp="PowerPoint" LinkedFile="L:\FICM\PROJECT_FINANCE\B\Blackstone\2017.11.09 Frontera\Slides\2018.02.15 Leveraged Base Step Downs\Frontera Financing Discussion (2018.02.15) (LBS).pptx" TargetParent="Slide23" Target="16" UpdatedAt="18:6:37 2/15/2018" TargetID="" Title="Base Case with Leverage Base Sweep- Slide 4;Placeholder C" SubTitle="" ShapeName="4f4b38b6-d581-423c-8b6d-8494f0dab2e4"/>
        <Item TargetApp="PowerPoint" LinkedFile="L:\FICM\PROJECT_FINANCE\B\Blackstone\2017.11.09 Frontera\Slides\2018.02.16 Leveraged Based Step Downs\Frontera Financing Discussion (2018.02.16).pptx" TargetParent="Slide24" Target="5" UpdatedAt="10:2:48 2/16/2018" TargetID="" Title="Forwards Case with BX Leverage Based Sweep- Slide 3;Placeholder D" SubTitle="" ShapeName="817c7ca3-c4de-4813-84fe-8311294dcdb5"/>
        <Item TargetApp="PowerPoint" LinkedFile="L:\FICM\PROJECT_FINANCE\B\Blackstone\2017.11.09 Frontera\Slides\2018.02.16 Leveraged Based Step Downs\Frontera Financing Discussion (2018.02.16).pptx" TargetParent="Slide23" Target="3" UpdatedAt="10:2:57 2/16/2018" TargetID="" Title="Base Case with BX Leverage Based Sweep- Slide 2;Placeholder D" SubTitle="" ShapeName="47f11215-2883-44b5-a22e-13212d25dbc7"/>
      </Table>
      <Table ID="Sheet29!BB_TABLE_TABLE11" AltAddress="Sheet29!$V$62:$Z$63">
        <Item TargetApp="PowerPoint" LinkedFile="L:\FICM\PROJECT_FINANCE\B\Blackstone\2017.11.09 Frontera\Slides\2018.02.15 Leveraged Base Step Downs\Frontera Financing Discussion (2018.02.15) (LBS. Blackstone Sweep) - Copy.pptx" TargetParent="Slide25" Target="11" UpdatedAt="20:4:18 2/15/2018" TargetID="" Title="Base Case with MS Leverage Base Sweep 1- Slide 6;Placeholder C" SubTitle="" ShapeName="7f6c4bca-23b6-4cfa-9607-d506fc9305ef"/>
      </Table>
    </Tables>
    <Texts/>
  </Sheet>
  <Sheet ID="Sheet25">
    <Charts>
      <Chart ID="Chart 3" AltAddress="Line Chart" SourceData="!Sheet25!$E$6:$OJ$9" WordAltAddress="P-Line Chart" ChartGuid="f3500f5b-b76d-43f7-970f-23d53ed0489d">
        <Item TargetApp="PowerPoint" LinkedFile="L:\FICM\PROJECT_FINANCE\B\Blackstone\2017.11.09 Frontera\Slides\Follow Up\Frontera Model Output (725MM).pptx" TargetParent="Slide18" Target="17" UpdatedAt="10:26:53 1/25/2018" TargetID="" Title="Case Assumptions Comparison- Slide 3;Placeholder A" SubTitle="" ShapeName="7ab835c8-dc93-4da2-8e8f-7a05c04eef3f"/>
      </Chart>
      <Chart ID="Chart 12" AltAddress="Line Chart" SourceData="!Sheet25!$A$1" WordAltAddress="P-Line Chart" ChartGuid="6fcb2a1a-3383-414c-ad69-0b126490e4f1">
        <Item TargetApp="PowerPoint" LinkedFile="L:\FICM\PROJECT_FINANCE\B\Blackstone\2017.11.09 Frontera\Slides\Follow Up\Frontera Model Outputv2.pptx" TargetParent="Slide18" Target="2061" UpdatedAt="13:53:1 1/25/2018" TargetID="" Title="Case Assumptions Comparison- Slide 4;Placeholder A" SubTitle="" ShapeName="ace26dda-7d85-4b03-9baa-058d311c4ac9"/>
        <Item TargetApp="PowerPoint" LinkedFile="L:\FICM\PROJECT_FINANCE\B\Blackstone\2017.11.09 Frontera\Slides\Follow Up\Frontera Model Outputv5.pptx" TargetParent="Slide18" Target="20" UpdatedAt="17:48:40 1/25/2018" TargetID="" Title="Case Assumptions Comparison- Slide 4;Placeholder B" SubTitle="" ShapeName="c3dd430f-c24b-4d1a-88fa-b35ee9bcbe2b"/>
        <Item TargetApp="PowerPoint" LinkedFile="L:\FICM\PROJECT_FINANCE\B\Blackstone\2017.11.09 Frontera\Slides\Frontera Model Outputv13.pptx" TargetParent="Slide18" Target="6" UpdatedAt="19:6:22 1/26/2018" TargetID="" Title="Case Assumptions Comparison- Slide 4;Placeholder B" SubTitle="" ShapeName="7194c435-e687-4c19-9a38-3f1b046ba037"/>
        <Item TargetApp="PowerPoint" LinkedFile="L:\FICM\PROJECT_FINANCE\B\Blackstone\2017.11.09 Frontera\Slides\Frontera Financing Discussion (2018.01.26)pptx.pptx" TargetParent="Slide18" Target="27" UpdatedAt="0:42:15 1/27/2018" TargetID="" Title="Case Assumptions Comparison- Slide 5;Placeholder B" SubTitle="" ShapeName="e1b89b3c-b0dc-49d4-a09f-18e77af5d52e"/>
        <Item TargetApp="PowerPoint" LinkedFile="L:\FICM\PROJECT_FINANCE\B\Blackstone\2017.11.09 Frontera\Slides\Frontera Financing Discussion (2018.01.26)pptx.pptx" TargetParent="Slide23" Target="21" UpdatedAt="0:43:17 1/27/2018" TargetID="" Title="Case Assumptions Comparison- Slide 6;Placeholder B" SubTitle="" ShapeName="0a71cce0-29ef-45c6-993f-69562b101920"/>
        <Item TargetApp="PowerPoint" LinkedFile="L:\FICM\PROJECT_FINANCE\B\Blackstone\2017.11.09 Frontera\Slides\Frontera Financing Discussion v17.pptx" TargetParent="Slide18" Target="7" UpdatedAt="14:51:12 1/28/2018" TargetID="" Title="Case Assumptions Comparison- Slide 5;Placeholder B" SubTitle="" ShapeName="80ec9704-9a4c-4ac2-9c64-7d1aa95fa9f6"/>
        <Item TargetApp="PowerPoint" LinkedFile="L:\FICM\PROJECT_FINANCE\B\Blackstone\2017.11.09 Frontera\Slides\Frontera Financing Discussion v17.pptx" TargetParent="Slide23" Target="6" UpdatedAt="14:53:8 1/28/2018" TargetID="" Title="Case Assumptions Comparison- Slide 6;Placeholder B" SubTitle="" ShapeName="1dcaf80c-5f72-49b3-a80a-502ef2ab90fd"/>
      </Chart>
    </Charts>
    <Tables/>
    <Texts/>
  </Sheet>
  <Sheet ID="Sheet26">
    <Charts>
      <Chart ID="Chart 2" AltAddress="Line Chart" SourceData="!Sheet26!$E$6:$ER$9" WordAltAddress="P-Line Chart" ChartGuid="c33f98c8-34a0-4653-ac89-4712bd3a0ffb">
        <Item TargetApp="PowerPoint" LinkedFile="L:\FICM\PROJECT_FINANCE\B\Blackstone\2017.11.09 Frontera\Slides\Follow Up\Frontera Model Output (725MM).pptx" TargetParent="Slide18" Target="23" UpdatedAt="10:29:43 1/25/2018" TargetID="" Title="Case Assumptions Comparison- Slide 3;Placeholder B" SubTitle="" ShapeName="a885d554-d3c0-4c96-ab1f-1288f5fc946c"/>
      </Chart>
      <Chart ID="Chart 11" AltAddress="Line Chart" SourceData="!Sheet26!$A$1" WordAltAddress="P-Line Chart" ChartGuid="53ad6dc9-b7d0-4359-bf8e-c05d708572e4">
        <Item TargetApp="PowerPoint" LinkedFile="L:\FICM\PROJECT_FINANCE\B\Blackstone\2017.11.09 Frontera\Slides\Follow Up\Frontera Model Outputv2.pptx" TargetParent="Slide18" Target="2062" UpdatedAt="13:53:10 1/25/2018" TargetID="" Title="Case Assumptions Comparison- Slide 4;Placeholder B" SubTitle="" ShapeName="969ef286-c37c-4a85-ad9a-95c6416897c5"/>
        <Item TargetApp="PowerPoint" LinkedFile="L:\FICM\PROJECT_FINANCE\B\Blackstone\2017.11.09 Frontera\Slides\Follow Up\Frontera Model Outputv5.pptx" TargetParent="Slide18" Target="14" UpdatedAt="17:46:59 1/25/2018" TargetID="" Title="Case Assumptions Comparison- Slide 4;Placeholder A" SubTitle="" ShapeName="deb7a90f-7fcb-4072-9d2a-443f9c80efe2"/>
        <Item TargetApp="PowerPoint" LinkedFile="L:\FICM\PROJECT_FINANCE\B\Blackstone\2017.11.09 Frontera\Slides\Frontera Model Outputv13.pptx" TargetParent="Slide18" Target="3" UpdatedAt="19:6:14 1/26/2018" TargetID="" Title="Case Assumptions Comparison- Slide 4;Placeholder A" SubTitle="" ShapeName="fcb4d2ec-d71d-4cf4-8241-c7e90958874f"/>
        <Item TargetApp="PowerPoint" LinkedFile="L:\FICM\PROJECT_FINANCE\B\Blackstone\2017.11.09 Frontera\Slides\Frontera Financing Discussion (2018.01.26)pptx.pptx" TargetParent="Slide18" Target="26" UpdatedAt="0:41:31 1/27/2018" TargetID="" Title="Case Assumptions Comparison- Slide 5;Placeholder A" SubTitle="" ShapeName="94c09d85-cd98-4846-894b-dcf304e737d1"/>
        <Item TargetApp="PowerPoint" LinkedFile="L:\FICM\PROJECT_FINANCE\B\Blackstone\2017.11.09 Frontera\Slides\Frontera Financing Discussion (2018.01.26)pptx.pptx" TargetParent="Slide23" Target="24" UpdatedAt="0:43:27 1/27/2018" TargetID="" Title="Case Assumptions Comparison- Slide 6;Placeholder A" SubTitle="" ShapeName="868f5d9b-980c-4cc5-a5d3-2fc1ff575864"/>
        <Item TargetApp="PowerPoint" LinkedFile="L:\FICM\PROJECT_FINANCE\B\Blackstone\2017.11.09 Frontera\Slides\Frontera Financing Discussion v17.pptx" TargetParent="Slide18" Target="6" UpdatedAt="14:51:1 1/28/2018" TargetID="" Title="Case Assumptions Comparison- Slide 5;Placeholder A" SubTitle="" ShapeName="e58f1e2c-1e49-43ec-8619-5f074ee59a3a"/>
        <Item TargetApp="PowerPoint" LinkedFile="L:\FICM\PROJECT_FINANCE\B\Blackstone\2017.11.09 Frontera\Slides\Frontera Financing Discussion v17.pptx" TargetParent="Slide23" Target="3" UpdatedAt="14:52:51 1/28/2018" TargetID="" Title="Case Assumptions Comparison- Slide 6;Placeholder A" SubTitle="" ShapeName="3380b965-d5e6-4657-a714-e624356f9584"/>
      </Chart>
    </Charts>
    <Tables/>
    <Texts/>
  </Sheet>
  <Sheet ID="Sheet28">
    <Charts>
      <Chart ID="Chart 2" AltAddress="Line Chart" SourceData="!Sheet28!$E$6:$ER$9" WordAltAddress="P-Line Chart" ChartGuid="a2103b39-c60c-4deb-be49-4f83befc0699">
        <Item TargetApp="PowerPoint" LinkedFile="L:\FICM\PROJECT_FINANCE\B\Blackstone\2017.11.09 Frontera\Slides\Follow Up\Frontera Model Output (725MM).pptx" TargetParent="Slide18" Target="30" UpdatedAt="10:31:18 1/25/2018" TargetID="" Title="Case Assumptions Comparison- Slide 3;Placeholder C" SubTitle="" ShapeName="33f252e9-8076-4ae4-a8e1-930485138412"/>
      </Chart>
      <Chart ID="Chart 10" AltAddress="Line Chart" SourceData="!Sheet28!$A$1" WordAltAddress="P-Line Chart" ChartGuid="5ae29938-7d15-4f41-81e7-a25af4d1f8a7">
        <Item TargetApp="PowerPoint" LinkedFile="L:\FICM\PROJECT_FINANCE\B\Blackstone\2017.11.09 Frontera\Slides\Follow Up\Frontera Model Outputv2.pptx" TargetParent="Slide18" Target="15" UpdatedAt="12:2:47 1/25/2018" TargetID="" Title="Case Assumptions Comparison- Slide 4;Placeholder D" SubTitle="" ShapeName="4ccd9092-1e46-41ec-a13c-9b36bc221d46"/>
      </Chart>
    </Charts>
    <Tables/>
    <Texts/>
  </Sheet>
  <Sheet ID="Sheet32">
    <Charts>
      <Chart ID="Chart 2" AltAddress="Line Chart" SourceData="!Sheet32!$F$6:$ES$6,$F$13:$ES$14" WordAltAddress="P-Line Chart" ChartGuid="3d305507-7339-4afa-9efa-7dd00f670184">
        <Item TargetApp="PowerPoint" LinkedFile="L:\FICM\PROJECT_FINANCE\B\Blackstone\2017.11.09 Frontera\Slides\Follow Up\Frontera Model Output (725MM).pptx" TargetParent="Slide18" Target="2051" UpdatedAt="10:33:38 1/25/2018" TargetID="" Title="Case Assumptions Comparison- Slide 3;Placeholder D" SubTitle="" ShapeName="86bebf21-fd72-468c-bf04-8882ec2886e3"/>
      </Chart>
      <Chart ID="Chart 11" AltAddress="Line Chart" SourceData="!Sheet32!$A$1" WordAltAddress="P-Line Chart" ChartGuid="99ab0962-b799-49ec-ab19-d0c92d2cc211">
        <Item TargetApp="PowerPoint" LinkedFile="L:\FICM\PROJECT_FINANCE\B\Blackstone\2017.11.09 Frontera\Slides\Follow Up\Frontera Model Outputv2.pptx" TargetParent="Slide18" Target="2064" UpdatedAt="13:53:36 1/25/2018" TargetID="" Title="Case Assumptions Comparison- Slide 4;Placeholder D" SubTitle="" ShapeName="6a76899f-3dc0-4270-9f9c-50d3ee4f3c2b"/>
        <Item TargetApp="PowerPoint" LinkedFile="L:\FICM\PROJECT_FINANCE\B\Blackstone\2017.11.09 Frontera\Slides\Follow Up\Frontera Model Outputv5.pptx" TargetParent="Slide18" Target="25" UpdatedAt="17:49:52 1/25/2018" TargetID="" Title="Case Assumptions Comparison- Slide 4;Placeholder D" SubTitle="" ShapeName="2d74ae53-0009-47ef-a93f-f4b5fbaed636"/>
        <Item TargetApp="PowerPoint" LinkedFile="L:\FICM\PROJECT_FINANCE\B\Blackstone\2017.11.09 Frontera\Slides\Frontera Financing Discussion (2018.01.26)pptx.pptx" TargetParent="Slide18" Target="28" UpdatedAt="0:42:26 1/27/2018" TargetID="" Title="Case Assumptions Comparison- Slide 5;Placeholder D" SubTitle="" ShapeName="8ad91bb6-3ddc-4297-a62e-c2f7acaa5064"/>
        <Item TargetApp="PowerPoint" LinkedFile="L:\FICM\PROJECT_FINANCE\B\Blackstone\2017.11.09 Frontera\Slides\Frontera Financing Discussion (2018.01.26)pptx.pptx" TargetParent="Slide23" Target="20" UpdatedAt="0:43:6 1/27/2018" TargetID="" Title="Case Assumptions Comparison- Slide 6;Placeholder D" SubTitle="" ShapeName="9cb928c6-1cd7-4bee-ad79-2d804eaa9eb5"/>
      </Chart>
    </Charts>
    <Tables/>
    <Texts/>
  </Sheet>
  <Sheet ID="Sheet36">
    <Charts>
      <Chart ID="Chart 4" AltAddress="Line Chart" SourceData="!Sheet36!$C$27:$P$31" WordAltAddress="P-Line Chart" ChartGuid="965d9ba4-bd00-4dd7-9623-1f49148b7bc6">
        <Item TargetApp="PowerPoint" LinkedFile="L:\FICM\PROJECT_FINANCE\B\Blackstone\2017.11.09 Frontera\Slides\Follow Up\Frontera Model Outputv2.pptx" TargetParent="Slide18" Target="2063" UpdatedAt="13:53:22 1/25/2018" TargetID="" Title="Case Assumptions Comparison- Slide 4;Placeholder C" SubTitle="" ShapeName="1191c70a-1901-4b21-ab9f-ba5ca7c26632"/>
        <Item TargetApp="PowerPoint" LinkedFile="L:\FICM\PROJECT_FINANCE\B\Blackstone\2017.11.09 Frontera\Slides\Follow Up\Frontera Model Outputv3.pptx" TargetParent="Slide18" Target="21" UpdatedAt="14:56:21 1/25/2018" TargetID="" Title="Case Assumptions Comparison- Slide 4;Placeholder D" SubTitle="" ShapeName="87dd475c-a2e6-4657-9c8a-dcca3d888619"/>
      </Chart>
      <Chart ID="Chart 10" AltAddress="Line Chart" SourceData="!Sheet36!$A$1" WordAltAddress="P-Line Chart" ChartGuid="f7672fff-b192-481a-9e97-092b6cf5a860">
        <Item TargetApp="PowerPoint" LinkedFile="L:\FICM\PROJECT_FINANCE\B\Blackstone\2017.11.09 Frontera\Slides\Follow Up\Frontera Model Outputv3.pptx" TargetParent="Slide18" Target="2057" UpdatedAt="15:19:39 1/25/2018" TargetID="" Title="Case Assumptions Comparison- Slide 4;Placeholder D" SubTitle="" ShapeName="74b5b375-1e82-422a-ad3e-b4d207cf5f87"/>
        <Item TargetApp="PowerPoint" LinkedFile="L:\FICM\PROJECT_FINANCE\B\Blackstone\2017.11.09 Frontera\Slides\Follow Up\Frontera Model Outputv5.pptx" TargetParent="Slide18" Target="28" UpdatedAt="19:16:43 1/25/2018" TargetID="" Title="Case Assumptions Comparison- Slide 4;Placeholder C" SubTitle="" ShapeName="49712ef2-1249-4bb0-82c8-ae07d94fa783"/>
        <Item TargetApp="PowerPoint" LinkedFile="L:\FICM\PROJECT_FINANCE\B\Blackstone\2017.11.09 Frontera\Slides\Frontera Model Outputv13.pptx" TargetParent="Slide18" Target="8" UpdatedAt="19:6:57 1/26/2018" TargetID="" Title="Case Assumptions Comparison- Slide 4;Placeholder C" SubTitle="" ShapeName="8069d68e-fa3d-4c24-8f04-4de968d92f0d"/>
        <Item TargetApp="PowerPoint" LinkedFile="L:\FICM\PROJECT_FINANCE\B\Blackstone\2017.11.09 Frontera\Slides\Frontera Financing Discussion (2018.01.26)pptx.pptx" TargetParent="Slide18" Target="29" UpdatedAt="0:42:43 1/27/2018" TargetID="" Title="Case Assumptions Comparison- Slide 5;Placeholder C" SubTitle="" ShapeName="ebc44f3a-b030-4a6b-b521-6a2e1c18f055"/>
        <Item TargetApp="PowerPoint" LinkedFile="L:\FICM\PROJECT_FINANCE\B\Blackstone\2017.11.09 Frontera\Slides\Frontera Financing Discussion (2018.01.26)pptx.pptx" TargetParent="Slide23" Target="25" UpdatedAt="0:43:36 1/27/2018" TargetID="" Title="Case Assumptions Comparison- Slide 6;Placeholder C" SubTitle="" ShapeName="7fdb0b3a-ff77-4805-a5c9-1a1cf71e1b12"/>
        <Item TargetApp="PowerPoint" LinkedFile="L:\FICM\PROJECT_FINANCE\B\Blackstone\2017.11.09 Frontera\Slides\Frontera Financing Discussion v17.pptx" TargetParent="Slide18" Target="8" UpdatedAt="14:51:56 1/28/2018" TargetID="" Title="Case Assumptions Comparison- Slide 5;Placeholder C" SubTitle="" ShapeName="53ab9b13-c0d0-4bc8-a288-bc148f39bb4a"/>
        <Item TargetApp="PowerPoint" LinkedFile="L:\FICM\PROJECT_FINANCE\B\Blackstone\2017.11.09 Frontera\Slides\Frontera Financing Discussion v17.pptx" TargetParent="Slide23" Target="8" UpdatedAt="14:54:26 1/28/2018" TargetID="" Title="Case Assumptions Comparison- Slide 6;Placeholder C" SubTitle="" ShapeName="ff7d1fd8-accc-4495-97de-1464db3df06f"/>
        <Item TargetApp="PowerPoint" LinkedFile="L:\FICM\PROJECT_FINANCE\B\Blackstone\2017.11.09 Frontera\Slides\Frontera Financing Discussion (2018.01.28).pptx" TargetParent="Slide18" Target="12" UpdatedAt="21:7:13 1/28/2018" TargetID="" Title="Case Assumptions Comparison- Slide 5;Placeholder C" SubTitle="" ShapeName="fef07b20-1255-4db1-8820-22ec276c5052"/>
        <Item TargetApp="PowerPoint" LinkedFile="L:\FICM\PROJECT_FINANCE\B\Blackstone\2017.11.09 Frontera\Slides\Frontera Financing Discussion (2018.01.28).pptx" TargetParent="Slide23" Target="7" UpdatedAt="21:10:40 1/28/2018" TargetID="" Title="Case Assumptions Comparison- Slide 6;Placeholder C" SubTitle="" ShapeName="1e17cdf7-df38-4d01-988f-0a00db107e90"/>
      </Chart>
    </Charts>
    <Tables/>
    <Texts/>
  </Sheet>
  <Sheet ID="Sheet30">
    <Charts/>
    <Tables>
      <Table ID="Sheet30!BB_TABLE_TABLE1" AltAddress="Sheet30!$C$35:$D$40">
        <Item TargetApp="PowerPoint" LinkedFile="L:\FICM\PROJECT_FINANCE\B\Blackstone\2017.11.09 Frontera\Slides\Frontera Model Outputv13.pptx" TargetParent="Slide21" Target="12" UpdatedAt="19:2:2 1/26/2018" TargetID="" Title="Downside Case- Slide 4;Placeholder C" SubTitle="" ShapeName="718d881c-6c41-4dc9-b42c-be032ed33aa1"/>
        <Item TargetApp="PowerPoint" LinkedFile="L:\FICM\PROJECT_FINANCE\B\Blackstone\2017.11.09 Frontera\Slides\Frontera Model Outputv13.pptx" TargetParent="Slide21" Target="22" UpdatedAt="19:5:54 1/26/2018" TargetID="" Title="Downside Case- Slide 3;Placeholder D" SubTitle="" ShapeName="d15f33ae-bd33-4d6d-8661-d619de40f2fb"/>
      </Table>
      <Table ID="Sheet30!BB_TABLE_TABLE2" AltAddress="Sheet30!$C$37:$D$40">
        <Item TargetApp="PowerPoint" LinkedFile="L:\FICM\PROJECT_FINANCE\B\Blackstone\2017.11.09 Frontera\Slides\Frontera Model Outputv13.pptx" TargetParent="Slide21" Target="16" UpdatedAt="19:2:25 1/26/2018" TargetID="" Title="Downside Case- Slide 4;Placeholder D" SubTitle="" ShapeName="7f73ad61-c157-4930-b56e-278e51032f12"/>
      </Table>
      <Table ID="Sheet30!BB_TABLE_TABLE3" AltAddress="Sheet30!$P$19:$T$23">
        <Item TargetApp="PowerPoint" LinkedFile="L:\FICM\PROJECT_FINANCE\B\Blackstone\2017.11.09 Frontera\Slides\2018.03.06 Flexed Outputs\Frontera Model Outputs w. Flex (2018.02.22).pptx" TargetParent="Slide23" Target="3" UpdatedAt="16:2:5 3/6/2018" TargetID="" Title="Case 1 - $700MM | L+450 | Start Sweep at 4.75x - Slide 2;Placeholder D" SubTitle="" ShapeName="40875259-c331-4103-806a-02239cfba7fb"/>
      </Table>
    </Tables>
    <Texts/>
  </Sheet>
  <Sheet ID="Sheet5">
    <Charts>
      <Chart ID="Chart 1" AltAddress="Bar Chart" SourceData="!Sheet5!$A$1" WordAltAddress="P-Bar Chart" ChartGuid="d9351b7d-cad5-4bcf-aae5-4339d44c50f4"/>
    </Charts>
    <Tables>
      <Table ID="Sheet5!BB_TABLE_TABLE2" AltAddress="Sheet5!$AD$70:$AE$78">
        <Item TargetApp="PowerPoint" LinkedFile="L:\FICM\PROJECT_FINANCE\B\Blackstone\2017.11.09 Frontera\Slides\2018.02.22 Flexed Outputs\Frontera Financing Discussion (2018.02.22).pptx" TargetParent="Slide23" Target="11" UpdatedAt="13:53:33 2/22/2018" TargetID="" Title="Case 1 - $700MM | L+425 | BX Sweep- Slide 2;Placeholder A" SubTitle="" ShapeName="be8d30ec-7686-49c8-9b07-086d102a9dd4"/>
        <Item TargetApp="PowerPoint" LinkedFile="L:\FICM\PROJECT_FINANCE\B\Blackstone\2017.11.09 Frontera\Slides\2018.02.22 Flexed Outputs\Frontera Financing Discussion (2018.02.22).pptx" TargetParent="Slide23" Target="13" UpdatedAt="13:54:20 2/22/2018" TargetID="" Title="Case 1 - $700MM | L+425 | BX Sweep- Slide 2;Placeholder A" SubTitle="" ShapeName="5cec332d-f7ca-44d4-b540-d3cbd4e777ab"/>
      </Table>
    </Tables>
    <Texts/>
  </Sheet>
  <Sheet ID="Sheet15">
    <Charts>
      <Chart ID="Chart 10" AltAddress="Stacked Bar Chart" SourceData="!Sheet15!$B$5:$B$6,$D$4:$L$6" WordAltAddress="P-Stacked Bar Chart" ChartGuid="0306b677-d9bc-4c63-81fc-7f6c430fc67d"/>
      <Chart ID="Chart 11" AltAddress="Bar Chart" SourceData="!Sheet15!$B$5:$B$6,$D$4:$L$6" WordAltAddress="P-Bar Chart" ChartGuid="4bff8ae3-5c0a-4fb1-ba31-16b0d2783363"/>
      <Chart ID="Chart 12" AltAddress="Bar Chart" SourceData="!Sheet15!$D$4:$L$6" WordAltAddress="P-Bar Chart" ChartGuid="92331f73-a433-4b28-9ca8-b03044497b6c"/>
    </Charts>
    <Tables/>
    <Texts/>
  </Sheet>
  <Sheet ID="Sheet16">
    <Charts>
      <Chart ID="Chart 10" AltAddress="Bar Chart" SourceData="!Sheet16!$C$30:$K$31" WordAltAddress="P-Bar Chart" ChartGuid="053f10b2-d4b8-4610-ae21-5d9fe0cea7cf">
        <Item TargetApp="PowerPoint" LinkedFile="L:\FICM\PROJECT_FINANCE\B\Blackstone\2017.11.09 Frontera\Slides\2018.03.06 Flexed Outputs\Frontera Model Outputs w. Flex (2018.02.22).pptx" TargetParent="Slide23" Target="2050" UpdatedAt="16:31:45 3/6/2018" TargetID="" Title="Case 3 - $700MM | L+450 | Start Sweep at 4.75x - Slide 4;Placeholder B" SubTitle="" ShapeName="34494b16-e03e-4f87-bb01-c5a64d730bbf"/>
        <Item TargetApp="PowerPoint" LinkedFile="L:\FICM\PROJECT_FINANCE\B\Blackstone\2017.11.09 Frontera\Slides\2018.03.06 Flexed Outputs\Frontera Model Outputs w. Flex (2018.02.22).pptx" TargetParent="Slide24" Target="6" UpdatedAt="16:11:36 3/6/2018" TargetID="" Title="Case 2 - $700MM | L+550 | Start Sweep at 4.70x - Slide 3;Placeholder B" SubTitle="" ShapeName="108aa5fa-3473-4f9b-beed-05c0582a6de9"/>
        <Item TargetApp="PowerPoint" LinkedFile="L:\FICM\PROJECT_FINANCE\B\Blackstone\2017.11.09 Frontera\Slides\2018.03.06 Flexed Outputs\Frontera Model Outputs w. Flex (2018.02.22).pptx" TargetParent="Slide25" Target="10" UpdatedAt="16:12:39 3/6/2018" TargetID="" Title="Case 2 - $700MM | L+550 | Start Sweep at 4.25x - Slide 4;Placeholder B" SubTitle="" ShapeName="bb082d6b-e813-405a-ab8a-de9f7ccbcfad"/>
        <Item TargetApp="PowerPoint" LinkedFile="L:\FICM\PROJECT_FINANCE\B\Blackstone\2017.11.09 Frontera\Slides\2018.03.06 Flexed Outputs\Frontera Model Outputs w. Flex (2018.02.22).pptx" TargetParent="Slide26" Target="6" UpdatedAt="16:15:40 3/6/2018" TargetID="" Title="Case 1 - $700MM | L+425 | BX Sweep- Slide 2;Placeholder B" SubTitle="" ShapeName="f017ce80-7365-4785-9594-80b000960893"/>
        <Item TargetApp="PowerPoint" LinkedFile="L:\FICM\PROJECT_FINANCE\B\Blackstone\2017.11.09 Frontera\Slides\2018.03.06 Flexed Outputs\Frontera Model Outputs w. Flex (2018.02.22).pptx" TargetParent="Slide27" Target="11" UpdatedAt="16:16:9 3/6/2018" TargetID="" Title="Case 2 - $725MM | L+425 | BX Sweep- Slide 3;Placeholder B" SubTitle="" ShapeName="27c82694-c0a1-41b1-8ef4-fd6040ccff5b"/>
        <Item TargetApp="PowerPoint" LinkedFile="L:\FICM\PROJECT_FINANCE\B\Blackstone\2017.11.09 Frontera\Slides\2018.03.06 Flexed Outputs\Frontera Model Outputs w. Flex (2018.03.06) v3.pptx" TargetParent="Slide23" Target="23" UpdatedAt="19:21:28 3/6/2018" TargetID="" Title="Case 3 - $700MM | L+450 | Start Sweep at 4.75x - Slide 5;Placeholder B" SubTitle="" ShapeName="d6fccbed-2837-4353-a6d7-98c7cc8fc2ac"/>
        <Item TargetApp="PowerPoint" LinkedFile="L:\FICM\PROJECT_FINANCE\B\Blackstone\2017.11.09 Frontera\Slides\2018.03.06 Flexed Outputs\Frontera Model Outputs w. Flex (2018.03.06) v3.pptx" TargetParent="Slide24" Target="22" UpdatedAt="19:25:43 3/6/2018" TargetID="" Title="Case 4 - $700MM | L+550 | Start Sweep at 4.70x - Slide 6;Placeholder B" SubTitle="" ShapeName="a25e2e56-fdc8-4cb4-a751-8f3777ed2231"/>
        <Item TargetApp="PowerPoint" LinkedFile="L:\FICM\PROJECT_FINANCE\B\Blackstone\2017.11.09 Frontera\Slides\2018.03.06 Flexed Outputs\Frontera Model Outputs w. Flex (2018.03.06) v3.pptx" TargetParent="Slide25" Target="16" UpdatedAt="19:24:25 3/6/2018" TargetID="" Title="Case 5 - $700MM | L+550 | Start Sweep at 4.25x - Slide 7;Placeholder B" SubTitle="" ShapeName="3364b42f-e677-4e1c-b032-211c60214f2a"/>
        <Item TargetApp="PowerPoint" LinkedFile="L:\FICM\PROJECT_FINANCE\B\Blackstone\2017.11.09 Frontera\Slides\2018.03.06 Flexed Outputs\Frontera Model Outputs w. Flex (2018.03.06) v4 (New Libor).pptx" TargetParent="Slide23" Target="12" UpdatedAt="22:28:26 3/6/2018" TargetID="" Title="Case 3 - $700MM | L+450 | Start Sweep at 4.75x - Slide 5;Placeholder B" SubTitle="" ShapeName="cbc60cbc-808c-4513-9d2c-f00d03e56ef4"/>
        <Item TargetApp="PowerPoint" LinkedFile="L:\FICM\PROJECT_FINANCE\B\Blackstone\2017.11.09 Frontera\Slides\2018.03.06 Flexed Outputs\Frontera Model Outputs w. Flex (2018.03.06) v4 (New Libor).pptx" TargetParent="Slide24" Target="7" UpdatedAt="22:28:55 3/6/2018" TargetID="" Title="Case 4 - $700MM | L+550 | Start Sweep at 4.70x - Slide 6;Placeholder B" SubTitle="" ShapeName="ae5c4714-ad1f-466c-9cb5-a821bdde1d74"/>
        <Item TargetApp="PowerPoint" LinkedFile="L:\FICM\PROJECT_FINANCE\B\Blackstone\2017.11.09 Frontera\Slides\2018.03.06 Flexed Outputs\Frontera Model Outputs w. Flex (2018.03.06) v4 (New Libor).pptx" TargetParent="Slide25" Target="11" UpdatedAt="22:29:19 3/6/2018" TargetID="" Title="Case 5 - $700MM | L+550 | Start Sweep at 4.25x - Slide 7;Placeholder B" SubTitle="" ShapeName="da551706-9323-47b0-8c7f-930166c8fef4"/>
        <Item TargetApp="PowerPoint" LinkedFile="L:\FICM\PROJECT_FINANCE\B\Blackstone\2017.11.09 Frontera\Slides\2018.03.07 Moody&amp;apos;s Case Analysis\Frontera Model Outputs Moody&amp;apos;s Comparison (2018.03.07)v1.pptx" TargetParent="Slide23" Target="23" UpdatedAt="18:48:4 3/7/2018" TargetID="" Title="New Case 1 - $700MM | L+450 | Start Sweep at 4.75x - Slide 6;Placeholder B" SubTitle="" ShapeName="4de80cbd-c9f4-4481-940f-fbd1282d3c21"/>
        <Item TargetApp="PowerPoint" LinkedFile="L:\FICM\PROJECT_FINANCE\B\Blackstone\2017.11.09 Frontera\Slides\2018.03.07 Moody&amp;apos;s Case Analysis\Frontera Model Outputs Moody&amp;apos;s Comparison (2018.03.07)v1.pptx" TargetParent="Slide25" Target="17" UpdatedAt="19:33:51 3/7/2018" TargetID="" Title="New Case 2 - $700MM | L+550 | 4.25x Step Down- Slide 7;Placeholder B" SubTitle="" ShapeName="d4f9ca13-4b2f-414c-a6cc-81b6ff135b99"/>
      </Chart>
      <Chart ID="Chart 2" AltAddress="Bar Chart" SourceData="!Sheet16!$AX$131:$AX$133,$AZ$131:$AZ$133" WordAltAddress="P-Bar Chart" ChartGuid="3776e608-6efb-48f1-8ff2-cb3f51aa9d5b">
        <Item TargetApp="PowerPoint" LinkedFile="L:\FICM\PROJECT_FINANCE\B\Blackstone\2017.11.09 Frontera\Slides\2018.03.07 Case Comparison\Frontera Case Comparisons (2018.03.07) v9.pptx" TargetParent="Slide32" Target="9" UpdatedAt="14:10:5 3/7/2018" TargetID="" Title="Case Comparison - Slide 2;Placeholder B" SubTitle="" ShapeName="418bf543-7b45-4158-9921-22386708bbb7"/>
      </Chart>
      <Chart ID="Chart 3" AltAddress="Bar Chart" SourceData="!Sheet16!$AX$136:$AZ$138" WordAltAddress="P-Bar Chart" ChartGuid="8bc9190c-be3b-47a8-a887-971b2918452b">
        <Item TargetApp="PowerPoint" LinkedFile="L:\FICM\PROJECT_FINANCE\B\Blackstone\2017.11.09 Frontera\Slides\2018.03.07 Case Comparison\Frontera Case Comparisons (2018.03.07) v9.pptx" TargetParent="Slide32" Target="16" UpdatedAt="14:10:16 3/7/2018" TargetID="" Title="Case Comparison - Slide 2;Placeholder C" SubTitle="" ShapeName="208814a2-8ba0-4672-9748-112fec9331fe"/>
      </Chart>
      <Chart ID="Chart 5" AltAddress="Bar Chart" SourceData="!Sheet16!$A$1" WordAltAddress="P-Bar Chart" ChartGuid="5f31cb75-99f2-4d9c-ad15-aa74cd6d2a5c">
        <Item TargetApp="PowerPoint" LinkedFile="L:\FICM\PROJECT_FINANCE\B\Blackstone\2017.11.09 Frontera\Slides\2018.03.07 Case Comparison\Frontera Case Comparisons (2018.03.07) v9.pptx" TargetParent="Slide32" Target="25" UpdatedAt="16:1:31 3/7/2018" TargetID="" Title="Credit Metric Comparison - Slide 1;Placeholder D" SubTitle="" ShapeName="2d39cb95-4583-4c2b-9e8f-9b588cf8e892"/>
      </Chart>
    </Charts>
    <Tables>
      <Table ID="Sheet16!BB_TABLE_TABLE1" AltAddress="Sheet16!$M$40:$Q$44">
        <Item TargetApp="PowerPoint" LinkedFile="L:\FICM\PROJECT_FINANCE\B\Blackstone\2017.11.09 Frontera\Slides\2018.03.06 Flexed Outputs\Frontera Model Outputs w. Flex (2018.02.22).pptx" TargetParent="Slide23" Target="5" UpdatedAt="16:3:13 3/6/2018" TargetID="" Title="Case 1 - $700MM | L+450 | Start Sweep at 4.75x - Slide 2;Placeholder D" SubTitle="" ShapeName="f78a2f08-4e9b-4c43-ac01-8637d5c37149"/>
        <Item TargetApp="PowerPoint" LinkedFile="L:\FICM\PROJECT_FINANCE\B\Blackstone\2017.11.09 Frontera\Slides\2018.03.06 Flexed Outputs\Frontera Model Outputs w. Flex (2018.02.22).pptx" TargetParent="Slide24" Target="3" UpdatedAt="16:4:3 3/6/2018" TargetID="" Title="Case 2 - $700MM | L+550 | Start Sweep at 4.70x - Slide 3;Placeholder A" SubTitle="" ShapeName="4f48f052-d065-45c8-9374-4062be637eec"/>
        <Item TargetApp="PowerPoint" LinkedFile="L:\FICM\PROJECT_FINANCE\B\Blackstone\2017.11.09 Frontera\Slides\2018.03.06 Flexed Outputs\Frontera Model Outputs w. Flex (2018.02.22).pptx" TargetParent="Slide25" Target="4" UpdatedAt="16:4:33 3/6/2018" TargetID="" Title="Case 2 - $700MM | L+550 | Start Sweep at 4.25x - Slide 4;Placeholder A" SubTitle="" ShapeName="73740625-904d-4851-a757-7a82f5865548"/>
        <Item TargetApp="PowerPoint" LinkedFile="L:\FICM\PROJECT_FINANCE\B\Blackstone\2017.11.09 Frontera\Slides\2018.03.06 Flexed Outputs\Frontera Model Outputs w. Flex (2018.02.22).pptx" TargetParent="Slide26" Target="11" UpdatedAt="16:15:54 3/6/2018" TargetID="" Title="Case 1 - $700MM | L+425 | BX Sweep- Slide 2;Placeholder D" SubTitle="" ShapeName="445a1dbb-4fcb-4091-92d5-8176c224f72e"/>
        <Item TargetApp="PowerPoint" LinkedFile="L:\FICM\PROJECT_FINANCE\B\Blackstone\2017.11.09 Frontera\Slides\2018.03.06 Flexed Outputs\Frontera Model Outputs w. Flex (2018.02.22).pptx" TargetParent="Slide27" Target="15" UpdatedAt="16:16:22 3/6/2018" TargetID="" Title="Case 2 - $725MM | L+425 | BX Sweep- Slide 3;Placeholder D" SubTitle="" ShapeName="42ce83ba-d960-4ea2-b795-b11cf2e6af91"/>
        <Item TargetApp="PowerPoint" LinkedFile="L:\FICM\PROJECT_FINANCE\B\Blackstone\2017.11.09 Frontera\Slides\2018.03.06 Flexed Outputs\Frontera Model Outputs w. Flex (2018.03.06) v4 (New Libor).pptx" TargetParent="Slide35" Target="8" UpdatedAt="0:15:49 3/7/2018" TargetID="" Title="New Case 4 - $700MM | L+550 | Flexed Sweep - Slide 8;Placeholder D" SubTitle="" ShapeName="8b2b76da-7f7e-4721-8390-9535a156294c"/>
        <Item TargetApp="PowerPoint" LinkedFile="L:\FICM\PROJECT_FINANCE\B\Blackstone\2017.11.09 Frontera\Slides\2018.03.07 Moody&amp;apos;s Case Analysis\Frontera Model Outputs Moody&amp;apos;s Comparison (2018.03.07)v1.pptx" TargetParent="Slide23" Target="14" UpdatedAt="18:7:36 3/7/2018" TargetID="" Title="New Case 1 - $700MM | L+450 | Start Sweep at 4.75x - Slide 6;Placeholder D" SubTitle="" ShapeName="40a040d9-8a9e-432a-82ef-e3cf27ce6d40"/>
      </Table>
      <Table ID="Sheet16!BB_TABLE_TABLE2" AltAddress="Sheet16!$S$47:$T$55">
        <Item TargetApp="PowerPoint" LinkedFile="L:\FICM\PROJECT_FINANCE\B\Blackstone\2017.11.09 Frontera\Slides\2018.03.06 Flexed Outputs\Frontera Model Outputs w. Flex (2018.02.22).pptx" TargetParent="Slide23" Target="15" UpdatedAt="16:9:27 3/6/2018" TargetID="" Title="Case 1 - $700MM | L+450 | Start Sweep at 4.75x - Slide 2;Placeholder A" SubTitle="" ShapeName="7b1ed998-3fca-431f-9421-0c434665f075"/>
        <Item TargetApp="PowerPoint" LinkedFile="L:\FICM\PROJECT_FINANCE\B\Blackstone\2017.11.09 Frontera\Slides\2018.03.06 Flexed Outputs\Frontera Model Outputs w. Flex (2018.02.22).pptx" TargetParent="Slide24" Target="5" UpdatedAt="16:11:33 3/6/2018" TargetID="" Title="Case 2 - $700MM | L+550 | Start Sweep at 4.70x - Slide 3;Placeholder A" SubTitle="" ShapeName="e1c3c421-2625-44b8-87c1-17e85d3ef44d"/>
        <Item TargetApp="PowerPoint" LinkedFile="L:\FICM\PROJECT_FINANCE\B\Blackstone\2017.11.09 Frontera\Slides\2018.03.06 Flexed Outputs\Frontera Model Outputs w. Flex (2018.02.22).pptx" TargetParent="Slide25" Target="6" UpdatedAt="16:12:36 3/6/2018" TargetID="" Title="Case 2 - $700MM | L+550 | Start Sweep at 4.25x - Slide 4;Placeholder A" SubTitle="" ShapeName="56477eeb-c37a-48f0-935f-7282210378be"/>
        <Item TargetApp="PowerPoint" LinkedFile="L:\FICM\PROJECT_FINANCE\B\Blackstone\2017.11.09 Frontera\Slides\2018.03.06 Flexed Outputs\Frontera Model Outputs w. Flex (2018.02.22).pptx" TargetParent="Slide26" Target="9" UpdatedAt="16:15:49 3/6/2018" TargetID="" Title="Case 1 - $700MM | L+425 | BX Sweep- Slide 2;Placeholder A" SubTitle="" ShapeName="f38ebb9a-04dc-4eb6-9714-6e3ac727f39c"/>
        <Item TargetApp="PowerPoint" LinkedFile="L:\FICM\PROJECT_FINANCE\B\Blackstone\2017.11.09 Frontera\Slides\2018.03.06 Flexed Outputs\Frontera Model Outputs w. Flex (2018.02.22).pptx" TargetParent="Slide27" Target="10" UpdatedAt="16:16:7 3/6/2018" TargetID="" Title="Case 2 - $725MM | L+425 | BX Sweep- Slide 3;Placeholder A" SubTitle="" ShapeName="24dc14b8-d37b-493a-a0e4-84d425932bd9"/>
        <Item TargetApp="PowerPoint" LinkedFile="L:\FICM\PROJECT_FINANCE\B\Blackstone\2017.11.09 Frontera\Slides\2018.03.06 Flexed Outputs\Frontera Model Outputs w. Flex (2018.03.06) v2.pptx" TargetParent="Slide24" Target="11" UpdatedAt="18:53:46 3/6/2018" TargetID="" Title="Case 4 - $700MM | L+550 | Start Sweep at 4.70x - Slide 5;Placeholder A" SubTitle="" ShapeName="a33e3f98-1bd0-45b6-ae54-694a6942e4fe"/>
        <Item TargetApp="PowerPoint" LinkedFile="L:\FICM\PROJECT_FINANCE\B\Blackstone\2017.11.09 Frontera\Slides\2018.03.06 Flexed Outputs\Frontera Model Outputs w. Flex (2018.03.06) v2.pptx" TargetParent="Slide23" Target="13" UpdatedAt="18:56:49 3/6/2018" TargetID="" Title="Case 3 - $700MM | L+450 | Start Sweep at 4.75x - Slide 4;Placeholder A" SubTitle="" ShapeName="80e75131-0513-4d0e-a2b0-b31de6d706e1"/>
      </Table>
      <Table ID="Sheet16!BB_TABLE_TABLE3" AltAddress="Sheet16!$B$2:$K$38">
        <Item TargetApp="PowerPoint" LinkedFile="L:\FICM\PROJECT_FINANCE\B\Blackstone\2017.11.09 Frontera\Slides\2018.03.06 Flexed Outputs\Frontera Model Outputs w. Flex (2018.02.22).pptx" TargetParent="Slide23" Target="2049" UpdatedAt="16:31:41 3/6/2018" TargetID="" Title="Case 3 - $700MM | L+450 | Start Sweep at 4.75x - Slide 4;Placeholder C" SubTitle="" ShapeName="bf16def7-9935-48d7-976b-a4f8d4cc92bb"/>
        <Item TargetApp="PowerPoint" LinkedFile="L:\FICM\PROJECT_FINANCE\B\Blackstone\2017.11.09 Frontera\Slides\2018.03.06 Flexed Outputs\Frontera Model Outputs w. Flex (2018.02.22).pptx" TargetParent="Slide24" Target="8" UpdatedAt="16:12:7 3/6/2018" TargetID="" Title="Case 2 - $700MM | L+550 | Start Sweep at 4.70x - Slide 3;Placeholder C" SubTitle="" ShapeName="1861dab7-51a6-4e9c-9ffe-138300cd8555"/>
        <Item TargetApp="PowerPoint" LinkedFile="L:\FICM\PROJECT_FINANCE\B\Blackstone\2017.11.09 Frontera\Slides\2018.03.06 Flexed Outputs\Frontera Model Outputs w. Flex (2018.02.22).pptx" TargetParent="Slide25" Target="13" UpdatedAt="16:12:48 3/6/2018" TargetID="" Title="Case 2 - $700MM | L+550 | Start Sweep at 4.25x - Slide 4;Placeholder C" SubTitle="" ShapeName="e01da9f6-59e3-46e8-9539-b4b39616eb8c"/>
        <Item TargetApp="PowerPoint" LinkedFile="L:\FICM\PROJECT_FINANCE\B\Blackstone\2017.11.09 Frontera\Slides\2018.03.06 Flexed Outputs\Frontera Model Outputs w. Flex (2018.02.22).pptx" TargetParent="Slide26" Target="3" UpdatedAt="16:15:37 3/6/2018" TargetID="" Title="Case 1 - $700MM | L+425 | BX Sweep- Slide 2;Placeholder C" SubTitle="" ShapeName="bd72bca6-3744-475d-aa88-0e0579eca7ed"/>
        <Item TargetApp="PowerPoint" LinkedFile="L:\FICM\PROJECT_FINANCE\B\Blackstone\2017.11.09 Frontera\Slides\2018.03.06 Flexed Outputs\Frontera Model Outputs w. Flex (2018.02.22).pptx" TargetParent="Slide27" Target="13" UpdatedAt="16:16:19 3/6/2018" TargetID="" Title="Case 2 - $725MM | L+425 | BX Sweep- Slide 3;Placeholder C" SubTitle="" ShapeName="aceb4e73-3c8b-4dba-8523-e4d775e1d95c"/>
        <Item TargetApp="PowerPoint" LinkedFile="L:\FICM\PROJECT_FINANCE\B\Blackstone\2017.11.09 Frontera\Slides\2018.03.06 Flexed Outputs\Frontera Model Outputs w. Flex (2018.03.06) v2.pptx" TargetParent="Slide23" Target="11" UpdatedAt="18:53:57 3/6/2018" TargetID="" Title="Case 3 - $700MM | L+450 | Start Sweep at 4.75x - Slide 4;Placeholder C" SubTitle="" ShapeName="527a3099-1b50-4175-9db9-1a0438324da3"/>
        <Item TargetApp="PowerPoint" LinkedFile="L:\FICM\PROJECT_FINANCE\B\Blackstone\2017.11.09 Frontera\Slides\2018.03.06 Flexed Outputs\Frontera Model Outputs w. Flex (2018.03.06) v3.pptx" TargetParent="Slide24" Target="18" UpdatedAt="19:23:39 3/6/2018" TargetID="" Title="Case 4 - $700MM | L+550 | Start Sweep at 4.70x - Slide 6;Placeholder C" SubTitle="" ShapeName="d1286cc1-a5f5-4a51-833a-6e4a8f6b982b"/>
      </Table>
      <Table ID="Sheet16!BB_TABLE_TABLE2" AltAddress="Sheet16!$S$49:$T$57">
        <Item TargetApp="PowerPoint" LinkedFile="L:\FICM\PROJECT_FINANCE\B\Blackstone\2017.11.09 Frontera\Slides\2018.03.06 Flexed Outputs\Frontera Model Outputs w. Flex (2018.03.06) v3.pptx" TargetParent="Slide23" Target="18" UpdatedAt="19:21:8 3/6/2018" TargetID="" Title="Case 3 - $700MM | L+450 | Start Sweep at 4.75x - Slide 5;Placeholder A" SubTitle="" ShapeName="0cb18ffb-b12d-478e-ba1d-8c3ce25da7ec"/>
        <Item TargetApp="PowerPoint" LinkedFile="L:\FICM\PROJECT_FINANCE\B\Blackstone\2017.11.09 Frontera\Slides\2018.03.06 Flexed Outputs\Frontera Model Outputs w. Flex (2018.03.06) v3.pptx" TargetParent="Slide24" Target="14" UpdatedAt="19:23:27 3/6/2018" TargetID="" Title="Case 4 - $700MM | L+550 | Start Sweep at 4.70x - Slide 6;Placeholder A" SubTitle="" ShapeName="4612f5ba-4ee6-477f-b293-c4c42b8ccb6c"/>
        <Item TargetApp="PowerPoint" LinkedFile="L:\FICM\PROJECT_FINANCE\B\Blackstone\2017.11.09 Frontera\Slides\2018.03.06 Flexed Outputs\Frontera Model Outputs w. Flex (2018.03.06) v3.pptx" TargetParent="Slide25" Target="15" UpdatedAt="19:24:22 3/6/2018" TargetID="" Title="Case 5 - $700MM | L+550 | Start Sweep at 4.25x - Slide 7;Placeholder A" SubTitle="" ShapeName="38918d32-513f-48a9-84ce-62302c323968"/>
        <Item TargetApp="PowerPoint" LinkedFile="L:\FICM\PROJECT_FINANCE\B\Blackstone\2017.11.09 Frontera\Slides\2018.03.06 Flexed Outputs\Frontera Model Outputs w. Flex (2018.03.06) v4 (New Libor).pptx" TargetParent="Slide23" Target="11" UpdatedAt="22:28:24 3/6/2018" TargetID="" Title="Case 3 - $700MM | L+450 | Start Sweep at 4.75x - Slide 5;Placeholder A" SubTitle="" ShapeName="5b7c47d6-eb65-45f1-8ecb-3fb465d99606"/>
        <Item TargetApp="PowerPoint" LinkedFile="L:\FICM\PROJECT_FINANCE\B\Blackstone\2017.11.09 Frontera\Slides\2018.03.06 Flexed Outputs\Frontera Model Outputs w. Flex (2018.03.06) v4 (New Libor).pptx" TargetParent="Slide24" Target="6" UpdatedAt="22:28:52 3/6/2018" TargetID="" Title="Case 4 - $700MM | L+550 | Start Sweep at 4.70x - Slide 6;Placeholder A" SubTitle="" ShapeName="0cd58d51-cf4d-4e78-8c44-c8f5a7b9f05c"/>
        <Item TargetApp="PowerPoint" LinkedFile="L:\FICM\PROJECT_FINANCE\B\Blackstone\2017.11.09 Frontera\Slides\2018.03.06 Flexed Outputs\Frontera Model Outputs w. Flex (2018.03.06) v4 (New Libor).pptx" TargetParent="Slide25" Target="10" UpdatedAt="22:29:16 3/6/2018" TargetID="" Title="Case 5 - $700MM | L+550 | Start Sweep at 4.25x - Slide 7;Placeholder A" SubTitle="" ShapeName="1a55dff1-f224-4a94-9829-e1cd8255ca10"/>
        <Item TargetApp="PowerPoint" LinkedFile="L:\FICM\PROJECT_FINANCE\B\Blackstone\2017.11.09 Frontera\Slides\2018.03.06 Flexed Outputs\Frontera Model Outputs w. Flex (2018.03.06) v4 (New Libor).pptx" TargetParent="Slide35" Target="16" UpdatedAt="0:15:56 3/7/2018" TargetID="" Title="New Case 4 - $700MM | L+550 | Flexed Sweep - Slide 8;Placeholder A" SubTitle="" ShapeName="497dbf77-5cbf-4634-ba7b-b635bc3404c4"/>
        <Item TargetApp="PowerPoint" LinkedFile="L:\FICM\PROJECT_FINANCE\B\Blackstone\2017.11.09 Frontera\Slides\2018.03.07 Moody&amp;apos;s Case Analysis\Frontera Model Outputs Moody&amp;apos;s Comparison (2018.03.07)v1.pptx" TargetParent="Slide23" Target="22" UpdatedAt="18:47:56 3/7/2018" TargetID="" Title="New Case 1 - $700MM | L+450 | Start Sweep at 4.75x - Slide 6;Placeholder A" SubTitle="" ShapeName="f222db42-cbed-4c22-b7c7-bf45e73c5517"/>
        <Item TargetApp="PowerPoint" LinkedFile="L:\FICM\PROJECT_FINANCE\B\Blackstone\2017.11.09 Frontera\Slides\2018.03.08 Moody&amp;apos;s Case Analysis\Frontera Model Outputs Moody&amp;apos;s Comparison (2018.03.08) v1.pptx" TargetParent="Slide37" Target="11" UpdatedAt="10:23:30 3/8/2018" TargetID="" Title="New Case 3 - $675MM | L+550 | 4.25x Step-Down- Slide 8;Placeholder A" SubTitle="" ShapeName="64096920-b4c1-42f0-8581-02874317688d"/>
        <Item TargetApp="PowerPoint" LinkedFile="L:\FICM\PROJECT_FINANCE\B\Blackstone\2017.11.09 Frontera\Slides\2018.03.08 Moody&amp;apos;s Case Analysis\Frontera Model Outputs Moody&amp;apos;s Comparison (2018.03.08) v2.pptx" TargetParent="Slide23" Target="3" UpdatedAt="14:14:59 3/8/2018" TargetID="" Title="New Case 1 - $700MM | L+450 | 4.75x Step-Down- Slide 6;Placeholder A" SubTitle="" ShapeName="a16eca20-52d4-4ca6-a3b9-5a08b901f857"/>
        <Item TargetApp="PowerPoint" LinkedFile="L:\FICM\PROJECT_FINANCE\B\Blackstone\2017.11.09 Frontera\Slides\2018.03.08 Moody&amp;apos;s Case Analysis\Frontera Model Outputs Moody&amp;apos;s Comparison (2018.03.08) v2.pptx" TargetParent="Slide37" Target="10" UpdatedAt="14:26:34 3/8/2018" TargetID="" Title="New Case 3 - $675MM | L+550 | 4.25x Step-Down- Slide 8;Placeholder A" SubTitle="" ShapeName="8951d9b0-089e-4cda-86bd-b57b11fa7d59"/>
        <Item TargetApp="PowerPoint" LinkedFile="L:\FICM\PROJECT_FINANCE\B\Blackstone\2017.11.09 Frontera\Slides\2018.03.08 Moody&amp;apos;s Case Analysis\Frontera Model Outputs Moody&amp;apos;s Comparison (2018.03.08) v2.pptx" TargetParent="Slide25" Target="15" UpdatedAt="14:26:48 3/8/2018" TargetID="" Title="New Case 2 - $700MM | L+550 | 4.25x Step-Down- Slide 7;Placeholder A" SubTitle="" ShapeName="da3b69d7-b345-417f-94f6-859b099770ea"/>
      </Table>
      <Table ID="Sheet16!BB_TABLE_TABLE3" AltAddress="Sheet16!$B$2:$K$40">
        <Item TargetApp="PowerPoint" LinkedFile="L:\FICM\PROJECT_FINANCE\B\Blackstone\2017.11.09 Frontera\Slides\2018.03.06 Flexed Outputs\Frontera Model Outputs w. Flex (2018.03.06) v3.pptx" TargetParent="Slide23" Target="26" UpdatedAt="19:22:12 3/6/2018" TargetID="" Title="Case 3 - $700MM | L+450 | Start Sweep at 4.75x - Slide 5;Placeholder C" SubTitle="" ShapeName="5d1a5329-4ed9-4179-8229-a721c6ddc025"/>
        <Item TargetApp="PowerPoint" LinkedFile="L:\FICM\PROJECT_FINANCE\B\Blackstone\2017.11.09 Frontera\Slides\2018.03.06 Flexed Outputs\Frontera Model Outputs w. Flex (2018.03.06) v3.pptx" TargetParent="Slide25" Target="8" UpdatedAt="19:24:19 3/6/2018" TargetID="" Title="Case 5 - $700MM | L+550 | Start Sweep at 4.25x - Slide 7;Placeholder C" SubTitle="" ShapeName="8b096be0-bc07-4883-b211-7ae089ba0f6e"/>
        <Item TargetApp="PowerPoint" LinkedFile="L:\FICM\PROJECT_FINANCE\B\Blackstone\2017.11.09 Frontera\Slides\2018.03.06 Flexed Outputs\Frontera Model Outputs w. Flex (2018.03.06) v3.pptx" TargetParent="Slide24" Target="20" UpdatedAt="19:25:39 3/6/2018" TargetID="" Title="Case 4 - $700MM | L+550 | Start Sweep at 4.70x - Slide 6;Placeholder C" SubTitle="" ShapeName="6668d9e2-af0a-42fa-afb8-8ae3c596ccc2"/>
        <Item TargetApp="PowerPoint" LinkedFile="L:\FICM\PROJECT_FINANCE\B\Blackstone\2017.11.09 Frontera\Slides\2018.03.06 Flexed Outputs\Frontera Model Outputs w. Flex (2018.03.06) v4 (New Libor).pptx" TargetParent="Slide23" Target="14" UpdatedAt="22:28:35 3/6/2018" TargetID="" Title="Case 3 - $700MM | L+450 | Start Sweep at 4.75x - Slide 5;Placeholder C" SubTitle="" ShapeName="8ba416b4-e86e-4863-82d3-86d94e1e99f9"/>
        <Item TargetApp="PowerPoint" LinkedFile="L:\FICM\PROJECT_FINANCE\B\Blackstone\2017.11.09 Frontera\Slides\2018.03.06 Flexed Outputs\Frontera Model Outputs w. Flex (2018.03.06) v4 (New Libor).pptx" TargetParent="Slide24" Target="9" UpdatedAt="22:29:2 3/6/2018" TargetID="" Title="Case 4 - $700MM | L+550 | Start Sweep at 4.70x - Slide 6;Placeholder C" SubTitle="" ShapeName="2e2e3b48-b6f8-4257-a1fb-87009de66d7d"/>
        <Item TargetApp="PowerPoint" LinkedFile="L:\FICM\PROJECT_FINANCE\B\Blackstone\2017.11.09 Frontera\Slides\2018.03.06 Flexed Outputs\Frontera Model Outputs w. Flex (2018.03.06) v4 (New Libor).pptx" TargetParent="Slide25" Target="13" UpdatedAt="22:29:26 3/6/2018" TargetID="" Title="Case 5 - $700MM | L+550 | Start Sweep at 4.25x - Slide 7;Placeholder C" SubTitle="" ShapeName="ea0ed991-2d6f-4442-9fe0-b886a8888429"/>
        <Item TargetApp="PowerPoint" LinkedFile="L:\FICM\PROJECT_FINANCE\B\Blackstone\2017.11.09 Frontera\Slides\2018.03.06 Flexed Outputs\Frontera Model Outputs w. Flex (2018.03.06) v4 (New Libor).pptx" TargetParent="Slide35" Target="14" UpdatedAt="0:15:53 3/7/2018" TargetID="" Title="New Case 4 - $700MM | L+550 | Flexed Sweep - Slide 8;Placeholder C" SubTitle="" ShapeName="c5f994f1-c96a-4ab1-8ddd-6740d03bfd73"/>
        <Item TargetApp="PowerPoint" LinkedFile="L:\FICM\PROJECT_FINANCE\B\Blackstone\2017.11.09 Frontera\Slides\2018.03.06 Flexed Outputs\Frontera Model Outputs w. Flex (2018.03.06) v6.pptx" TargetParent="Slide23" Target="42" UpdatedAt="1:39:1 3/7/2018" TargetID="" Title="New Case 1 - $700MM | L+450 | Start Sweep at 4.75x - Slide 5;Placeholder C" SubTitle="" ShapeName="5777a7e4-b47f-497d-bb56-8aabb896e00a"/>
        <Item TargetApp="PowerPoint" LinkedFile="L:\FICM\PROJECT_FINANCE\B\Blackstone\2017.11.09 Frontera\Slides\2018.03.06 Flexed Outputs\Frontera Model Outputs w. Flex (2018.03.06) v6.pptx" TargetParent="Slide24" Target="17" UpdatedAt="1:39:58 3/7/2018" TargetID="" Title="New Case 2 - $700MM | L+550 | Start Sweep at 4.70x - Slide 6;Placeholder C" SubTitle="" ShapeName="3ad8dc08-cff9-4508-985f-96a73abb0788"/>
        <Item TargetApp="PowerPoint" LinkedFile="L:\FICM\PROJECT_FINANCE\B\Blackstone\2017.11.09 Frontera\Slides\2018.03.06 Flexed Outputs\Frontera Model Outputs w. Flex (2018.03.06) v6.pptx" TargetParent="Slide25" Target="13" UpdatedAt="1:40:39 3/7/2018" TargetID="" Title="New Case 3 - $700MM | L+550 | Start Sweep at 4.25x - Slide 7;Placeholder C" SubTitle="" ShapeName="680ec9f4-d267-4748-9fdd-b598e8f0078a"/>
        <Item TargetApp="PowerPoint" LinkedFile="L:\FICM\PROJECT_FINANCE\B\Blackstone\2017.11.09 Frontera\Slides\2018.03.07 Moody&amp;apos;s Case Analysis\Frontera Model Outputs Moody&amp;apos;s Comparison (2018.03.07)v1.pptx" TargetParent="Slide23" Target="30" UpdatedAt="19:34:46 3/7/2018" TargetID="" Title="New Case 1 - $700MM | L+450 | 4.75x Step Down- Slide 6;Placeholder C" SubTitle="" ShapeName="ece0415e-c2f7-49a0-a155-57a3544d9197"/>
        <Item TargetApp="PowerPoint" LinkedFile="L:\FICM\PROJECT_FINANCE\B\Blackstone\2017.11.09 Frontera\Slides\2018.03.07 Moody&amp;apos;s Case Analysis\Frontera Model Outputs Moody&amp;apos;s Comparison (2018.03.07)v1.pptx" TargetParent="Slide25" Target="16" UpdatedAt="19:33:45 3/7/2018" TargetID="" Title="New Case 2 - $700MM | L+550 | 4.25x Step Down- Slide 7;Placeholder C" SubTitle="" ShapeName="592094d1-5660-463a-83a4-9098d23b71f0"/>
        <Item TargetApp="PowerPoint" LinkedFile="L:\FICM\PROJECT_FINANCE\B\Blackstone\2017.11.09 Frontera\Slides\2018.03.07 Moody&amp;apos;s Case Analysis\Frontera Model Outputs Moody&amp;apos;s Comparison.v6.pptx" TargetParent="Slide23" Target="7" UpdatedAt="20:46:25 3/7/2018" TargetID="" Title="New Case 1 - $700MM | L+450 | 4.75x Step Down- Slide 6;Placeholder C" SubTitle="" ShapeName="3f371fd2-9dca-4291-afca-d75f54d36084"/>
        <Item TargetApp="PowerPoint" LinkedFile="L:\FICM\PROJECT_FINANCE\B\Blackstone\2017.11.09 Frontera\Slides\2018.03.07 Moody&amp;apos;s Case Analysis\Frontera Model Outputs Moody&amp;apos;s Comparison.v6.pptx" TargetParent="Slide25" Target="8" UpdatedAt="20:46:57 3/7/2018" TargetID="" Title="New Case 2 - $700MM | L+550 | 4.25x Step Down- Slide 7;Placeholder C" SubTitle="" ShapeName="1abd7d7b-1a13-4895-beeb-47b6cae06f57"/>
        <Item TargetApp="PowerPoint" LinkedFile="L:\FICM\PROJECT_FINANCE\B\Blackstone\2017.11.09 Frontera\Slides\2018.03.07 Moody&amp;apos;s Case Analysis\Frontera Model Outputs Moody&amp;apos;s Comparison.v8.pptx" TargetParent="Slide23" Target="5" UpdatedAt="21:2:51 3/7/2018" TargetID="" Title="New Case 1 - $700MM | L+450 | 4.75x Step Down- Slide 6;Placeholder C" SubTitle="" ShapeName="8b0ee4be-e3c4-4915-9217-c474d26e7a71"/>
        <Item TargetApp="PowerPoint" LinkedFile="L:\FICM\PROJECT_FINANCE\B\Blackstone\2017.11.09 Frontera\Slides\2018.03.07 Moody&amp;apos;s Case Analysis\Frontera Model Outputs Moody&amp;apos;s Comparison.v8.pptx" TargetParent="Slide25" Target="12" UpdatedAt="21:1:46 3/7/2018" TargetID="" Title="New Case 2 - $700MM | L+550 | 4.25x Step Down- Slide 7;Placeholder C" SubTitle="" ShapeName="33cdbd1f-fe5e-4d17-b3c4-96dfb59cbdc3"/>
        <Item TargetApp="PowerPoint" LinkedFile="L:\FICM\PROJECT_FINANCE\B\Blackstone\2017.11.09 Frontera\Slides\2018.03.07 Moody&amp;apos;s Case Analysis\Frontera Model Outputs Moody&amp;apos;s Comparison.v8.pptx" TargetParent="Slide25" Target="14" UpdatedAt="21:2:9 3/7/2018" TargetID="" Title="New Case 2 - $700MM | L+550 | 4.25x Step Down- Slide 7;Placeholder C" SubTitle="" ShapeName="184ce8e4-07a7-4fea-9424-06c16634f393"/>
        <Item TargetApp="PowerPoint" LinkedFile="L:\FICM\PROJECT_FINANCE\B\Blackstone\2017.11.09 Frontera\Slides\2018.03.08 Moody&amp;apos;s Case Analysis\Frontera Model Outputs Moody&amp;apos;s Comparison (2018.03.08) v1.pptx" TargetParent="Slide37" Target="15" UpdatedAt="10:27:29 3/8/2018" TargetID="" Title="New Case 3 - $675MM | L+550 | 4.25x Step-Down- Slide 8;Placeholder D" SubTitle="" ShapeName="efc97964-a6ca-4ac4-bd56-8cf31db33f1d"/>
      </Table>
      <Table ID="Sheet16!BB_TABLE_TABLE4" AltAddress="Sheet16!$AD$74:$AH$100">
        <Item TargetApp="PowerPoint" LinkedFile="L:\FICM\PROJECT_FINANCE\B\Blackstone\2017.11.09 Frontera\Slides\2018.03.06 Flexed Outputs\Frontera Model Outputs w. Flex (2018.03.06) v3 (New Libor).pptx" TargetParent="Slide32" Target="11" UpdatedAt="21:2:56 3/6/2018" TargetID="" Title="Case Comparison - Slide 2;Placeholder A" SubTitle="" ShapeName="069719c5-2dd5-40dc-8078-13d7bcb9ef4f"/>
      </Table>
      <Table ID="Sheet16!BB_TABLE_TABLE4" AltAddress="Sheet16!$AD$74:$AI$99">
        <Item TargetApp="PowerPoint" LinkedFile="L:\FICM\PROJECT_FINANCE\B\Blackstone\2017.11.09 Frontera\Slides\2018.03.06 Flexed Outputs\Frontera Model Outputs w. Flex (2018.03.06) v3 (New Libor).pptx" TargetParent="Slide32" Target="23" UpdatedAt="21:19:29 3/6/2018" TargetID="" Title="Case Comparison - Slide 2;Placeholder B" SubTitle="" ShapeName="8c5cf5ed-4436-486c-97e6-3ef2d5ad1de4"/>
      </Table>
      <Table ID="Sheet16!BB_TABLE_TABLE4" AltAddress="Sheet16!$AD$74:$AJ$107">
        <Item TargetApp="PowerPoint" LinkedFile="L:\FICM\PROJECT_FINANCE\B\Blackstone\2017.11.09 Frontera\Slides\2018.03.06 Flexed Outputs\Frontera Model Outputs w. Flex (2018.03.06) v4 (New Libor).pptx" TargetParent="Slide32" Target="3" UpdatedAt="22:29:31 3/6/2018" TargetID="" Title="Case Comparison - Slide 2;Placeholder A" SubTitle="" ShapeName="1a3e9e25-456c-4c03-8b42-6fd0eb7b926d"/>
      </Table>
      <Table ID="Sheet16!BB_TABLE_TABLE5" AltAddress="Sheet16!$AD$74:$AJ$107">
        <Item TargetApp="PowerPoint" LinkedFile="L:\FICM\PROJECT_FINANCE\B\Blackstone\2017.11.09 Frontera\Slides\2018.03.06 Flexed Outputs\Frontera Model Outputs w. Flex (2018.03.06) v4 (New Libor).pptx" TargetParent="Slide32" Target="5" UpdatedAt="22:58:24 3/6/2018" TargetID="" Title="Case Comparison - Slide 2;Placeholder A" SubTitle="" ShapeName="045de258-5b00-46e6-a722-cafe5b3f20ca"/>
      </Table>
      <Table ID="Sheet16!BB_TABLE_TABLE6" AltAddress="Sheet16!$AD$74:$AK$107">
        <Item TargetApp="PowerPoint" LinkedFile="L:\FICM\PROJECT_FINANCE\B\Blackstone\2017.11.09 Frontera\Slides\2018.03.06 Flexed Outputs\Frontera Model Outputs w. Flex (2018.03.06) v4 (New Libor).pptx" TargetParent="Slide32" Target="5" UpdatedAt="23:42:40 3/6/2018" TargetID="" Title="Case Comparison - Slide 2;Placeholder B" SubTitle="" ShapeName="8c1b8795-6062-4e39-9774-2b45ee923f7e"/>
        <Item TargetApp="PowerPoint" LinkedFile="L:\FICM\PROJECT_FINANCE\B\Blackstone\2017.11.09 Frontera\Slides\2018.03.06 Flexed Outputs\Frontera Model Outputs w. Flex (2018.03.06) v7.pptx" TargetParent="Slide32" Target="7" UpdatedAt="2:4:44 3/7/2018" TargetID="" Title="Case Comparison - Slide 2;Placeholder B" SubTitle="" ShapeName="22b71e17-967f-44cb-b323-77ba5cf1a7f2"/>
        <Item TargetApp="PowerPoint" LinkedFile="L:\FICM\PROJECT_FINANCE\B\Blackstone\2017.11.09 Frontera\Slides\2018.03.06 Flexed Outputs\Frontera Model Outputs w. Flex (2018.03.06) v8.pptx" TargetParent="Slide32" Target="3" UpdatedAt="9:5:59 3/7/2018" TargetID="" Title="Case Comparison - Slide 2;Placeholder B" SubTitle="" ShapeName="705459c6-442e-4b04-bae6-4803159583d1"/>
        <Item TargetApp="PowerPoint" LinkedFile="L:\FICM\PROJECT_FINANCE\B\Blackstone\2017.11.09 Frontera\Slides\2018.03.06 Flexed Outputs\Frontera Model Outputs w. Flex (2018.03.07) v8.pptx" TargetParent="Slide32" Target="12" UpdatedAt="9:48:44 3/7/2018" TargetID="" Title="Case Comparison - Slide 2;Placeholder B" SubTitle="" ShapeName="0bcf1241-c6df-46eb-b866-ea87506a2164"/>
        <Item TargetApp="PowerPoint" LinkedFile="L:\FICM\PROJECT_FINANCE\B\Blackstone\2017.11.09 Frontera\Slides\2018.03.07 Moody&amp;apos;s Case Analysis\Frontera Model Outputs Moody&amp;apos;s Comparison (2018.03.07)v1.pptx" TargetParent="Slide32" Target="16" UpdatedAt="19:45:30 3/7/2018" TargetID="" Title="Case Comparison Summary  - Slide 3;Placeholder B" SubTitle="" ShapeName="d3ae3bd7-7ade-4fa0-b72f-2abbb07bbb58"/>
        <Item TargetApp="PowerPoint" LinkedFile="L:\FICM\PROJECT_FINANCE\B\Blackstone\2017.11.09 Frontera\Slides\2018.03.07 Moody&amp;apos;s Case Analysis\Frontera Model Outputs Moody&amp;apos;s Comparison.v8.pptx" TargetParent="Slide32" Target="3" UpdatedAt="21:9:16 3/7/2018" TargetID="" Title="Case Comparison Summary  - Slide 3;Placeholder B" SubTitle="" ShapeName="41f6f728-080b-49b9-b998-a063c40eeece"/>
        <Item TargetApp="PowerPoint" LinkedFile="L:\FICM\PROJECT_FINANCE\B\Blackstone\2017.11.09 Frontera\Slides\2018.03.08 Moody&amp;apos;s Case Analysis\Frontera Model Outputs Moody&amp;apos;s Comparison (2018.03.08) v1.pptx" TargetParent="Slide32" Target="7" UpdatedAt="10:29:44 3/8/2018" TargetID="" Title="Case Comparison Summary  - Slide 3;Placeholder B" SubTitle="" ShapeName="98b8ad95-21f7-4d14-a0e0-2f44d2c77266"/>
      </Table>
      <Table ID="Sheet16!BB_TABLE_TABLE8" AltAddress="Sheet16!$AU$119:$AW$127">
        <Item TargetApp="PowerPoint" LinkedFile="L:\FICM\PROJECT_FINANCE\B\Blackstone\2017.11.09 Frontera\Slides\2018.03.06 Flexed Outputs\Frontera Model Outputs w. Flex (2018.03.07) v8.pptx" TargetParent="Slide32" Target="10" UpdatedAt="9:48:22 3/7/2018" TargetID="" Title="Case Comparison - Slide 2;Placeholder C" SubTitle="" ShapeName="f9ae02e7-d1b9-424c-b41b-4349e14f042c"/>
        <Item TargetApp="PowerPoint" LinkedFile="L:\FICM\PROJECT_FINANCE\B\Blackstone\2017.11.09 Frontera\Slides\2018.03.06 Flexed Outputs\Frontera Model Outputs w. Flex (2018.03.07) v9.pptx" TargetParent="Slide32" Target="5" UpdatedAt="10:13:12 3/7/2018" TargetID="" Title="Case Comparison - Slide 3;Placeholder C" SubTitle="" ShapeName="e87251c9-ecf6-4abe-a96d-c448ad038a1f"/>
      </Table>
      <Table ID="Sheet16!BB_TABLE_TABLE9" AltAddress="Sheet16!$BC$144:$BE$147">
        <Item TargetApp="PowerPoint" LinkedFile="L:\FICM\PROJECT_FINANCE\B\Blackstone\2017.11.09 Frontera\Slides\2018.03.07 Case Comparison\Frontera Case Comparisons (2018.03.07) v9.pptx" TargetParent="Slide32" Target="49" UpdatedAt="14:19:45 3/7/2018" TargetID="" Title="Case Comparison - Slide 2;Placeholder D" SubTitle="" ShapeName="c172ec3d-62e5-49c5-a529-a5d43356172e"/>
      </Table>
      <Table ID="Sheet16!BB_TABLE_TABLE10" AltAddress="Sheet16!$BC$170:$BE$173">
        <Item TargetApp="PowerPoint" LinkedFile="L:\FICM\PROJECT_FINANCE\B\Blackstone\2017.11.09 Frontera\Slides\2018.03.07 Case Comparison\Frontera Case Comparisons (2018.03.07) v9.pptx" TargetParent="Slide32" Target="51" UpdatedAt="14:19:54 3/7/2018" TargetID="" Title="Case Comparison - Slide 2;Placeholder E" SubTitle="" ShapeName="4e021835-7d74-4f8c-baec-e4ee339b4978"/>
      </Table>
      <Table ID="Sheet16!BB_TABLE_TABLE11" AltAddress="Sheet16!$BB$144:$BF$147">
        <Item TargetApp="PowerPoint" LinkedFile="L:\FICM\PROJECT_FINANCE\B\Blackstone\2017.11.09 Frontera\Slides\2018.03.07 Case Comparison\Frontera Case Comparisons (2018.03.07) v9.pptx" TargetParent="Slide32" Target="63" UpdatedAt="14:22:53 3/7/2018" TargetID="" Title="Case Comparison - Slide 2;Placeholder D" SubTitle="" ShapeName="21bd47d8-05e5-4e65-becc-f62592565277"/>
      </Table>
      <Table ID="Sheet16!BB_TABLE_TABLE12" AltAddress="Sheet16!$BB$169:$BF$173">
        <Item TargetApp="PowerPoint" LinkedFile="L:\FICM\PROJECT_FINANCE\B\Blackstone\2017.11.09 Frontera\Slides\2018.03.07 Case Comparison\Frontera Case Comparisons (2018.03.07) v9.pptx" TargetParent="Slide32" Target="55" UpdatedAt="14:21:52 3/7/2018" TargetID="" Title="Case Comparison - Slide 2;Placeholder E" SubTitle="" ShapeName="718a4fcb-e286-47e2-b410-f6bb74328e7d"/>
      </Table>
      <Table ID="Sheet16!BB_TABLE_TABLE13" AltAddress="Sheet16!$BB$170:$BF$173">
        <Item TargetApp="PowerPoint" LinkedFile="L:\FICM\PROJECT_FINANCE\B\Blackstone\2017.11.09 Frontera\Slides\2018.03.07 Case Comparison\Frontera Case Comparisons (2018.03.07) v9.pptx" TargetParent="Slide32" Target="1025" UpdatedAt="14:22:55 3/7/2018" TargetID="" Title="Case Comparison - Slide 2;Placeholder E" SubTitle="" ShapeName="910823e1-91d4-42a6-bd29-2d2f5a94965d"/>
      </Table>
      <Table ID="Sheet16!BB_TABLE_TABLE14" AltAddress="Sheet16!$BB$143:$BF$148">
        <Item TargetApp="PowerPoint" LinkedFile="L:\FICM\PROJECT_FINANCE\B\Blackstone\2017.11.09 Frontera\Slides\2018.03.07 Case Comparison\Frontera Case Comparisons (2018.03.07) v9.pptx" TargetParent="Slide32" Target="80" UpdatedAt="14:41:57 3/7/2018" TargetID="" Title="Case Comparison - Slide 2;Placeholder E" SubTitle="" ShapeName="d87365a9-9965-44fc-a15e-24efa9341617"/>
      </Table>
      <Table ID="Sheet16!BB_TABLE_TABLE12" AltAddress="Sheet16!$BB$170:$BF$175">
        <Item TargetApp="PowerPoint" LinkedFile="L:\FICM\PROJECT_FINANCE\B\Blackstone\2017.11.09 Frontera\Slides\2018.03.07 Case Comparison\Frontera Case Comparisons (2018.03.07) v9.pptx" TargetParent="Slide32" Target="83" UpdatedAt="14:41:59 3/7/2018" TargetID="" Title="Case Comparison - Slide 2;Placeholder F" SubTitle="" ShapeName="8d742672-4587-4f25-a46d-a8b8021911b2"/>
      </Table>
      <Table ID="Sheet16!BB_TABLE_TABLE15" AltAddress="Sheet16!$BB$184:$BF$189">
        <Item TargetApp="PowerPoint" LinkedFile="L:\FICM\PROJECT_FINANCE\B\Blackstone\2017.11.09 Frontera\Slides\2018.03.07 Case Comparison\Frontera Case Comparisons (2018.03.07) v9.pptx" TargetParent="Slide32" Target="86" UpdatedAt="14:42:2 3/7/2018" TargetID="" Title="Case Comparison - Slide 2;Placeholder G" SubTitle="" ShapeName="eef5e5f7-d9bf-4e6c-9902-b2b7e61514ae"/>
      </Table>
      <Table ID="Sheet16!BB_TABLE_TABLE16" AltAddress="Sheet16!$BB$145:$BQ$149">
        <Item TargetApp="PowerPoint" LinkedFile="L:\FICM\PROJECT_FINANCE\B\Blackstone\2017.11.09 Frontera\Slides\2018.03.07 Case Comparison\Frontera Case Comparisons (2018.03.07) v9.pptx" TargetParent="Slide32" Target="28" UpdatedAt="16:2:19 3/7/2018" TargetID="" Title="Credit Metric Comparison - Slide 1;Placeholder E" SubTitle="" ShapeName="dfc3d996-7d08-4d70-923b-572edb4c3198"/>
      </Table>
      <Table ID="Sheet16!BB_TABLE_TABLE17" AltAddress="Sheet16!$AD$76:$AK$112">
        <Item TargetApp="PowerPoint" LinkedFile="L:\FICM\PROJECT_FINANCE\B\Blackstone\2017.11.09 Frontera\Slides\2018.03.08 Moody&amp;apos;s Case Analysis\Frontera Model Outputs Moody&amp;apos;s Comparison (2018.03.08) v1.pptx" TargetParent="Slide32" Target="3" UpdatedAt="10:42:49 3/8/2018" TargetID="" Title="Case Comparison Summary  - Slide 3;Placeholder B" SubTitle="" ShapeName="8c296a35-f7d7-45b0-9eda-b3275f1700bd"/>
        <Item TargetApp="PowerPoint" LinkedFile="L:\FICM\PROJECT_FINANCE\B\Blackstone\2017.11.09 Frontera\Slides\2018.03.08 Moody&amp;apos;s Case Analysis\Frontera Model Outputs Moody&amp;apos;s Comparison (2018.03.08) v2.pptx" TargetParent="Slide32" Target="5" UpdatedAt="14:29:8 3/8/2018" TargetID="" Title="Case Comparison Summary  - Slide 3;Placeholder B" SubTitle="" ShapeName="971941a7-12e0-49f9-bb9b-1e456120a946"/>
        <Item TargetApp="PowerPoint" LinkedFile="L:\FICM\PROJECT_FINANCE\B\Blackstone\2017.11.09 Frontera\Slides\2018.03.08 Moody&amp;apos;s Case Analysis\Frontera Model Outputs Moody&amp;apos;s Comparison (2018.03.08) v3.pptx" TargetParent="Slide32" Target="7" UpdatedAt="16:10:11 3/8/2018" TargetID="" Title="Case Comparison Summary  - Slide 3;Placeholder B" SubTitle="" ShapeName="d018569a-aba1-432f-b288-9d36b7a9e37f"/>
        <Item TargetApp="PowerPoint" LinkedFile="L:\FICM\PROJECT_FINANCE\B\Blackstone\2017.11.09 Frontera\Slides\2018.03.08 Moody&amp;apos;s Case Analysis\Frontera Model Outputs Moody&amp;apos;s Comparison (2018.03.08) v4.pptx" TargetParent="Slide32" Target="3" UpdatedAt="16:18:4 3/8/2018" TargetID="" Title="Case Comparison Summary  - Slide 3;Placeholder B" SubTitle="" ShapeName="1b75b6be-e17b-4832-a506-8a6d7b0dbd94"/>
      </Table>
      <Table ID="Sheet16!BB_TABLE_TABLE18" AltAddress="Sheet16!$AU$124:$AW$132">
        <Item TargetApp="PowerPoint" LinkedFile="L:\FICM\PROJECT_FINANCE\B\Blackstone\2017.11.09 Frontera\Slides\2018.03.08 Moody&amp;apos;s Case Analysis\Frontera Model Outputs Moody&amp;apos;s Comparison (2018.03.08) v1.pptx" TargetParent="Slide32" Target="13" UpdatedAt="10:32:42 3/8/2018" TargetID="" Title="Case Comparison Summary  - Slide 3;Placeholder C" SubTitle="" ShapeName="8d490803-afcd-4dd9-a28c-03b7e30f553c"/>
      </Table>
      <Table ID="Sheet16!BB_TABLE_TABLE19" AltAddress="Sheet16!$B$2:$K$46">
        <Item TargetApp="PowerPoint" LinkedFile="L:\FICM\PROJECT_FINANCE\B\Blackstone\2017.11.09 Frontera\Slides\2018.03.08 Moody&amp;apos;s Case Analysis\Frontera Model Outputs Moody&amp;apos;s Comparison (2018.03.08) v2.pptx" TargetParent="Slide25" Target="11" UpdatedAt="14:23:44 3/8/2018" TargetID="" Title="New Case 2 - $700MM | L+550 | 4.25x Step-Down- Slide 7;Placeholder C" SubTitle="" ShapeName="33123f96-324d-44ea-b8b9-3442b72fd32d"/>
        <Item TargetApp="PowerPoint" LinkedFile="L:\FICM\PROJECT_FINANCE\B\Blackstone\2017.11.09 Frontera\Slides\2018.03.08 Moody&amp;apos;s Case Analysis\Frontera Model Outputs Moody&amp;apos;s Comparison (2018.03.08) v2.pptx" TargetParent="Slide37" Target="6" UpdatedAt="14:24:13 3/8/2018" TargetID="" Title="New Case 3 - $675MM | L+550 | 4.25x Step-Down- Slide 8;Placeholder D" SubTitle="" ShapeName="44592b74-0402-4287-afea-9045884bae95"/>
      </Table>
    </Tables>
    <Texts/>
  </Sheet>
  <Sheet ID="Sheet18">
    <Charts>
      <Chart ID="Chart 9" AltAddress="Bar Chart" SourceData="!Sheet18!$C$67:$L$68" WordAltAddress="P-Bar Chart" ChartGuid="07768fe9-d9c4-4fbc-9993-659984458fba"/>
    </Charts>
    <Tables/>
    <Texts/>
  </Sheet>
  <Sheet ID="Sheet4">
    <Charts>
      <Chart ID="Chart 1" AltAddress="Bar Chart" SourceData="!Sheet4!$B$36:$K$36" WordAltAddress="P-Bar Chart" ChartGuid="035f0cec-a50c-42cb-b235-d4c8423329eb"/>
    </Charts>
    <Tables/>
    <Texts/>
  </Sheet>
</AuthorLinkInfo>
</file>

<file path=customXml/itemProps1.xml><?xml version="1.0" encoding="utf-8"?>
<ds:datastoreItem xmlns:ds="http://schemas.openxmlformats.org/officeDocument/2006/customXml" ds:itemID="{30FC3471-F17A-48FA-9BE7-DBB7E787B372}">
  <ds:schemaRefs/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6</vt:i4>
      </vt:variant>
      <vt:variant>
        <vt:lpstr>이름 지정된 범위</vt:lpstr>
      </vt:variant>
      <vt:variant>
        <vt:i4>26</vt:i4>
      </vt:variant>
    </vt:vector>
  </HeadingPairs>
  <TitlesOfParts>
    <vt:vector size="52" baseType="lpstr">
      <vt:lpstr>PA</vt:lpstr>
      <vt:lpstr>EY&gt;&gt;</vt:lpstr>
      <vt:lpstr>Report</vt:lpstr>
      <vt:lpstr>Bridge (6)</vt:lpstr>
      <vt:lpstr>Ctrl Panel</vt:lpstr>
      <vt:lpstr>Waterfall_EY(Q)</vt:lpstr>
      <vt:lpstr>Waterfall_EY(Y)</vt:lpstr>
      <vt:lpstr>Operating_EY(M)</vt:lpstr>
      <vt:lpstr>Financing Model &gt;&gt;&gt;</vt:lpstr>
      <vt:lpstr>Financing (Q)</vt:lpstr>
      <vt:lpstr>Assumptions and S&amp;U</vt:lpstr>
      <vt:lpstr>Financing (A)</vt:lpstr>
      <vt:lpstr>Operating Summary (M)</vt:lpstr>
      <vt:lpstr>Company Model &gt;&gt;&gt;</vt:lpstr>
      <vt:lpstr>CF_M</vt:lpstr>
      <vt:lpstr>Cover</vt:lpstr>
      <vt:lpstr>ExecSum</vt:lpstr>
      <vt:lpstr>SumOut</vt:lpstr>
      <vt:lpstr>Inputs</vt:lpstr>
      <vt:lpstr>StatInp</vt:lpstr>
      <vt:lpstr>DynInp</vt:lpstr>
      <vt:lpstr>ConsultInp</vt:lpstr>
      <vt:lpstr>Workings</vt:lpstr>
      <vt:lpstr>CF_SA</vt:lpstr>
      <vt:lpstr>Tax_A</vt:lpstr>
      <vt:lpstr>Chiller_M</vt:lpstr>
      <vt:lpstr>'Assumptions and S&amp;U'!BB_TABLE_TABLE1</vt:lpstr>
      <vt:lpstr>'Assumptions and S&amp;U'!BB_TABLE_TABLE2</vt:lpstr>
      <vt:lpstr>'Assumptions and S&amp;U'!BB_TABLE_TABLE3</vt:lpstr>
      <vt:lpstr>'Bridge (6)'!Bridge_Version</vt:lpstr>
      <vt:lpstr>'Bridge (6)'!ChartingArea</vt:lpstr>
      <vt:lpstr>'Bridge (6)'!ChartingLabels</vt:lpstr>
      <vt:lpstr>'Financing (Q)'!circ</vt:lpstr>
      <vt:lpstr>'Operating Summary (M)'!circ</vt:lpstr>
      <vt:lpstr>'Bridge (6)'!fyColHeading</vt:lpstr>
      <vt:lpstr>'Bridge (6)'!fyCurrencyUnit</vt:lpstr>
      <vt:lpstr>'Bridge (6)'!fySectionName</vt:lpstr>
      <vt:lpstr>'Bridge (6)'!fySheetName</vt:lpstr>
      <vt:lpstr>'Bridge (6)'!fySubsectName</vt:lpstr>
      <vt:lpstr>'Bridge (6)'!Line_Items_Per_Period</vt:lpstr>
      <vt:lpstr>'Bridge (6)'!Periods</vt:lpstr>
      <vt:lpstr>'Bridge (6)'!Print_Area</vt:lpstr>
      <vt:lpstr>DynInp!Print_Area</vt:lpstr>
      <vt:lpstr>'Financing (A)'!Print_Area</vt:lpstr>
      <vt:lpstr>'Bridge (6)'!Print_Titles</vt:lpstr>
      <vt:lpstr>CF_M!Print_Titles</vt:lpstr>
      <vt:lpstr>CF_SA!Print_Titles</vt:lpstr>
      <vt:lpstr>DynInp!Print_Titles</vt:lpstr>
      <vt:lpstr>SumOut!Print_Titles</vt:lpstr>
      <vt:lpstr>Tax_A!Print_Titles</vt:lpstr>
      <vt:lpstr>'Bridge (6)'!Starting_Row_Index</vt:lpstr>
      <vt:lpstr>zzPPTAuthorTable3</vt:lpstr>
    </vt:vector>
  </TitlesOfParts>
  <Company>Jeffer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ert Kavanagh</dc:creator>
  <cp:lastModifiedBy>Hank Kim</cp:lastModifiedBy>
  <cp:lastPrinted>2018-07-24T00:41:51Z</cp:lastPrinted>
  <dcterms:created xsi:type="dcterms:W3CDTF">2015-10-29T09:44:14Z</dcterms:created>
  <dcterms:modified xsi:type="dcterms:W3CDTF">2019-01-28T08:23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2BC4463-69E8-4192-AAC9-C4B4F8B1B088}</vt:lpwstr>
  </property>
  <property fmtid="{D5CDD505-2E9C-101B-9397-08002B2CF9AE}" pid="3" name="PitchProPlusUniqueWorkbookId">
    <vt:lpwstr>62a0117d-d3ae-450c-a8fe-a62eb154faca</vt:lpwstr>
  </property>
  <property fmtid="{D5CDD505-2E9C-101B-9397-08002B2CF9AE}" pid="4" name="RequiresJobNumber">
    <vt:lpwstr>True</vt:lpwstr>
  </property>
  <property fmtid="{D5CDD505-2E9C-101B-9397-08002B2CF9AE}" pid="5" name="Industry Group">
    <vt:lpwstr/>
  </property>
  <property fmtid="{D5CDD505-2E9C-101B-9397-08002B2CF9AE}" pid="6" name="Coverage Group">
    <vt:lpwstr/>
  </property>
  <property fmtid="{D5CDD505-2E9C-101B-9397-08002B2CF9AE}" pid="7" name="Poduct Group">
    <vt:lpwstr/>
  </property>
  <property fmtid="{D5CDD505-2E9C-101B-9397-08002B2CF9AE}" pid="8" name="Client Name">
    <vt:lpwstr/>
  </property>
  <property fmtid="{D5CDD505-2E9C-101B-9397-08002B2CF9AE}" pid="9" name="PresentationScheme">
    <vt:lpwstr>Printed</vt:lpwstr>
  </property>
  <property fmtid="{D5CDD505-2E9C-101B-9397-08002B2CF9AE}" pid="10" name="Output Device">
    <vt:lpwstr>Canon Colorpass 1000</vt:lpwstr>
  </property>
  <property fmtid="{D5CDD505-2E9C-101B-9397-08002B2CF9AE}" pid="11" name="IsBluebook">
    <vt:lpwstr>True</vt:lpwstr>
  </property>
  <property fmtid="{D5CDD505-2E9C-101B-9397-08002B2CF9AE}" pid="12" name="Style">
    <vt:lpwstr>IBD</vt:lpwstr>
  </property>
  <property fmtid="{D5CDD505-2E9C-101B-9397-08002B2CF9AE}" pid="13" name="OutputDevice">
    <vt:lpwstr>Canon Colorpass 1000</vt:lpwstr>
  </property>
  <property fmtid="{D5CDD505-2E9C-101B-9397-08002B2CF9AE}" pid="14" name="Language">
    <vt:lpwstr>English (United States)</vt:lpwstr>
  </property>
  <property fmtid="{D5CDD505-2E9C-101B-9397-08002B2CF9AE}" pid="15" name="ProjectName">
    <vt:lpwstr>Client Name or Project Name</vt:lpwstr>
  </property>
  <property fmtid="{D5CDD505-2E9C-101B-9397-08002B2CF9AE}" pid="16" name="AuthorVersion">
    <vt:lpwstr>AuthorVersion</vt:lpwstr>
  </property>
  <property fmtid="{D5CDD505-2E9C-101B-9397-08002B2CF9AE}" pid="17" name="GETEXCEL_SELECTION_RANGENAME_COUNTER">
    <vt:lpwstr>5</vt:lpwstr>
  </property>
  <property fmtid="{D5CDD505-2E9C-101B-9397-08002B2CF9AE}" pid="18" name="THEMECOLOR">
    <vt:lpwstr>AuthorCustomThemePrinted</vt:lpwstr>
  </property>
  <property fmtid="{D5CDD505-2E9C-101B-9397-08002B2CF9AE}" pid="19" name="FixChartColors">
    <vt:lpwstr>No</vt:lpwstr>
  </property>
  <property fmtid="{D5CDD505-2E9C-101B-9397-08002B2CF9AE}" pid="20" name="ChartType">
    <vt:lpwstr>Bar Chart</vt:lpwstr>
  </property>
  <property fmtid="{D5CDD505-2E9C-101B-9397-08002B2CF9AE}" pid="21" name="ProjectDate">
    <vt:filetime>2018-03-08T15:40:52Z</vt:filetime>
  </property>
  <property fmtid="{D5CDD505-2E9C-101B-9397-08002B2CF9AE}" pid="22" name="IsNewDesign">
    <vt:lpwstr>True</vt:lpwstr>
  </property>
  <property fmtid="{D5CDD505-2E9C-101B-9397-08002B2CF9AE}" pid="23" name="FileName">
    <vt:lpwstr/>
  </property>
</Properties>
</file>